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defaultThemeVersion="166925"/>
  <mc:AlternateContent xmlns:mc="http://schemas.openxmlformats.org/markup-compatibility/2006">
    <mc:Choice Requires="x15">
      <x15ac:absPath xmlns:x15ac="http://schemas.microsoft.com/office/spreadsheetml/2010/11/ac" url="https://ebaonline.sharepoint.com/sites/ERMS_0110/0110-05/4. Outcome WP/Outcome WP/2026/Documents for WP/7. Final Draft ITS on Pillar 3 disclosures/Files for publication/"/>
    </mc:Choice>
  </mc:AlternateContent>
  <xr:revisionPtr revIDLastSave="1111" documentId="8_{D5F9E38F-646A-452B-BAF2-039B864DE8F3}" xr6:coauthVersionLast="47" xr6:coauthVersionMax="47" xr10:uidLastSave="{F6ACD137-C563-4A68-B377-5DF785AA4406}"/>
  <bookViews>
    <workbookView xWindow="-110" yWindow="-110" windowWidth="38620" windowHeight="21100" tabRatio="758" firstSheet="9" activeTab="10" xr2:uid="{C8769F7F-2B9C-493F-94C6-64FB4A3F3799}"/>
  </bookViews>
  <sheets>
    <sheet name="Annex XXXIX - Index" sheetId="22" r:id="rId1"/>
    <sheet name="EU CRFRA" sheetId="79" r:id="rId2"/>
    <sheet name="Table 2" sheetId="42" r:id="rId3"/>
    <sheet name="Table 3 " sheetId="80" r:id="rId4"/>
    <sheet name="Table 1A " sheetId="54" r:id="rId5"/>
    <sheet name="EU CRFR1" sheetId="74" r:id="rId6"/>
    <sheet name="EU CRFR1.1" sheetId="77" r:id="rId7"/>
    <sheet name="EU CRFR2" sheetId="76" r:id="rId8"/>
    <sheet name="EU CRFR2.1" sheetId="50" r:id="rId9"/>
    <sheet name="EU CRFR3 " sheetId="73" r:id="rId10"/>
    <sheet name="EU CRFR4" sheetId="75" r:id="rId11"/>
    <sheet name="EU Template 10 " sheetId="57" r:id="rId12"/>
  </sheets>
  <definedNames>
    <definedName name="_Toc510626265" localSheetId="0">'Annex XXXIX - Index'!#REF!</definedName>
    <definedName name="_Toc510626266" localSheetId="0">'Annex XXXIX - Index'!#REF!</definedName>
    <definedName name="_Toc510626267" localSheetId="0">'Annex XXXIX - Index'!#REF!</definedName>
    <definedName name="_Toc510626268" localSheetId="0">'Annex XXXIX - Index'!#REF!</definedName>
    <definedName name="_Toc510626269" localSheetId="0">'Annex XXXIX - Inde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EU Template 10 '!$A$1:$G$24</definedName>
  </definedNames>
  <calcPr calcId="191028" iterateCount="1"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1" i="22" l="1"/>
  <c r="B29" i="22"/>
  <c r="B21" i="22"/>
  <c r="B17" i="22"/>
  <c r="B9" i="22"/>
  <c r="B10" i="22"/>
  <c r="B22" i="22"/>
  <c r="B8" i="22"/>
  <c r="B20" i="22"/>
  <c r="B7" i="22"/>
  <c r="B5" i="22"/>
  <c r="B18" i="22"/>
  <c r="B28" i="22"/>
  <c r="B12" i="22"/>
  <c r="B6" i="22"/>
  <c r="B19" i="22"/>
</calcChain>
</file>

<file path=xl/sharedStrings.xml><?xml version="1.0" encoding="utf-8"?>
<sst xmlns="http://schemas.openxmlformats.org/spreadsheetml/2006/main" count="520" uniqueCount="286">
  <si>
    <t>ANNEX XXXIX - Part 1: Prudential disclosures on ESG risks for Large institutions listed /non-listed</t>
  </si>
  <si>
    <t xml:space="preserve">INDEX </t>
  </si>
  <si>
    <t>ANNEX XXXIX - Part 2: Prudential disclosures on ESG risks for Other listed institutions and Large subsidiaries</t>
  </si>
  <si>
    <t xml:space="preserve">ANNEX XXXIX - Part 3: Prudential disclosures on ESG risks for Small and non-complex institutions and other non-listed institutions </t>
  </si>
  <si>
    <t>EU CRFRA: Qualitative information on Environmental risk, including climate-related financial risks</t>
  </si>
  <si>
    <t>Row number</t>
  </si>
  <si>
    <t>Qualitative information - Free format</t>
  </si>
  <si>
    <t>Business strategy and processes</t>
  </si>
  <si>
    <t>(a)</t>
  </si>
  <si>
    <t xml:space="preserve">Institution's business strategy to integrate environmental factors and risks, taking into account the impact of environmental factors and risks on institution's business environment, business model, strategy and financial planning. 
A description of the current and anticipated effects of environmental risks on the bank’s business model and risk profile and strategic response to such risks over the short-, medium- and long-term. </t>
  </si>
  <si>
    <t>(b)</t>
  </si>
  <si>
    <t>Objectives, targets and limits to assess and address environmental risk in short-, medium-, and long-term, and performance assessment against these objectives, targets and limits, including forward-looking information about the design of business strategy and processes</t>
  </si>
  <si>
    <t>(c)</t>
  </si>
  <si>
    <t xml:space="preserve">Current investment activities and (future) investment targets towards environmental objectives </t>
  </si>
  <si>
    <t>(d)</t>
  </si>
  <si>
    <t>Policies and procedures relating to direct and indirect engagement with new or existing counterparties on their strategies to mitigate and reduce environmental risks</t>
  </si>
  <si>
    <t>Governance</t>
  </si>
  <si>
    <t>(e)</t>
  </si>
  <si>
    <t>Responsibilities of the management body for setting the risk framework, supervising and managing the implementation of the objectives, strategy and policies in the context of environmental risk management covering relevant transmission channels</t>
  </si>
  <si>
    <t>(f)</t>
  </si>
  <si>
    <t>Internal governance arrangements for environmental risks, including the role of committees, the allocation of tasks and responsibilities in business lines and control functions, and the feedback loop from risk management to the management body.</t>
  </si>
  <si>
    <t>(g)</t>
  </si>
  <si>
    <t>Lines of reporting and frequency of reporting relating to environmental risk</t>
  </si>
  <si>
    <t>(h)</t>
  </si>
  <si>
    <t>Alignment of the remuneration policy with institution's environmental risk-related objectives</t>
  </si>
  <si>
    <t>Risk management</t>
  </si>
  <si>
    <t>(i)</t>
  </si>
  <si>
    <t>Description of how the short-, medium- and long-term effects of environmental factors and risks are integrated in the risk framework</t>
  </si>
  <si>
    <t>(j)</t>
  </si>
  <si>
    <t>Definitions, methodologies and international standards on which the environmental risk management framework is based</t>
  </si>
  <si>
    <t>(k)</t>
  </si>
  <si>
    <t xml:space="preserve">
Processes and tools to identify, measure and monitor activities and exposures (and collateral where applicable) sensitive to environmental risks, covering relevant transmission channels</t>
  </si>
  <si>
    <t xml:space="preserve"> (l)</t>
  </si>
  <si>
    <t>Activities, commitments and exposures contributing to mitigate environmental risks</t>
  </si>
  <si>
    <t>(m)</t>
  </si>
  <si>
    <t>Results and outcome of the risk tools implemented and the estimated impact of environmental risk on capital and liquidity risk profile</t>
  </si>
  <si>
    <t>(n)</t>
  </si>
  <si>
    <t>Data availability, quality and accuracy, and efforts to improve these aspects</t>
  </si>
  <si>
    <t>(o)</t>
  </si>
  <si>
    <t>Description of limits to environmental risks (as drivers of prudential risks) that are set, and triggering escalation and exclusion in the case of breaching these limits</t>
  </si>
  <si>
    <t>(p)</t>
  </si>
  <si>
    <t>Description of the link (transmission channels) between environmental risks with credit risk, liquidity and funding risk, market risk, operational risk and reputational risk in the risk management framework</t>
  </si>
  <si>
    <t>Table 2: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e applicable) sensitive to social risk, covering relevant transmission channels</t>
  </si>
  <si>
    <t>Activities, commitments and assets contributing to mitigate social risk</t>
  </si>
  <si>
    <t>Implementation of tools for identification and management of social risk</t>
  </si>
  <si>
    <t>(l)</t>
  </si>
  <si>
    <t>Description of setting limits to social risk and cases to trigger escalation and exclusion in the case of breaching these limits</t>
  </si>
  <si>
    <t>Description of the link (transmission channels) between social risks with credit risk, liquidity and funding risk, market risk, operational risk and reputational risk in the risk management framework</t>
  </si>
  <si>
    <t>Table 3: Qualitative information on Governance risk</t>
  </si>
  <si>
    <t>Governance arrangements of the institution to assess and consider the governance performance of the institution’s counterparties,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Risk management arrangements of the institution to assess and consider the  governance performance of their counterparties, considering:</t>
  </si>
  <si>
    <t>Table 1A: Qualitative information on ESG risks (simplified)</t>
  </si>
  <si>
    <t>Institution's integration of the identified environmental risk, including physical risks and transition risks</t>
  </si>
  <si>
    <t>Institution's integration of the identified social risk</t>
  </si>
  <si>
    <t>Institution's integration of the identified governance risk</t>
  </si>
  <si>
    <t>EU CRFR1: Climate Change transition risk - Credit quality of exposures by sector, emissions and residual maturity</t>
  </si>
  <si>
    <t>a</t>
  </si>
  <si>
    <t>c</t>
  </si>
  <si>
    <t>d</t>
  </si>
  <si>
    <t>e</t>
  </si>
  <si>
    <t>f</t>
  </si>
  <si>
    <t>g</t>
  </si>
  <si>
    <t>h</t>
  </si>
  <si>
    <t>i</t>
  </si>
  <si>
    <t>i1</t>
  </si>
  <si>
    <t>i2</t>
  </si>
  <si>
    <t>j</t>
  </si>
  <si>
    <t>k</t>
  </si>
  <si>
    <t>l</t>
  </si>
  <si>
    <t>m</t>
  </si>
  <si>
    <t>n</t>
  </si>
  <si>
    <t>o</t>
  </si>
  <si>
    <t>p</t>
  </si>
  <si>
    <t>On-balance sheet items</t>
  </si>
  <si>
    <t xml:space="preserve">Gross carrying amount </t>
  </si>
  <si>
    <t xml:space="preserve">Accumulated impairment, accumulated negative changes in fair value due to credit risk </t>
  </si>
  <si>
    <t xml:space="preserve">GHG Financed emissions </t>
  </si>
  <si>
    <t>Breakdown by residual maturity buckets</t>
  </si>
  <si>
    <t>GHG financed emissions (scope 1, scope 2 and scope 3 emissions of the counterparty) (in tons of CO2 equivalent)</t>
  </si>
  <si>
    <r>
      <t>GHG emissions</t>
    </r>
    <r>
      <rPr>
        <strike/>
        <sz val="10"/>
        <rFont val="Calibri"/>
        <family val="2"/>
        <scheme val="minor"/>
      </rPr>
      <t xml:space="preserve"> </t>
    </r>
    <r>
      <rPr>
        <sz val="10"/>
        <rFont val="Calibri"/>
        <family val="2"/>
        <scheme val="minor"/>
      </rPr>
      <t xml:space="preserve"> gross carrying amount percentage of the portfolio derived from company-specific reporting</t>
    </r>
  </si>
  <si>
    <t xml:space="preserve"> &lt;= 5 years</t>
  </si>
  <si>
    <t>&gt; 5 years &lt;= 10 years</t>
  </si>
  <si>
    <t>&gt; 10 years &lt;= 20 years</t>
  </si>
  <si>
    <t>&gt; 20 years</t>
  </si>
  <si>
    <t>Weighted average residual maturity</t>
  </si>
  <si>
    <t xml:space="preserve">
Of which: Exposures considering  mitigating actions </t>
  </si>
  <si>
    <t>Of which: Assets with significant increase in credit risk since initial recognition but not credit-impaired (Stage 2)</t>
  </si>
  <si>
    <t>Of which: Non-performing exposures</t>
  </si>
  <si>
    <t>Of which: Scope 1 financed emissions</t>
  </si>
  <si>
    <t>Of which: Scope 2 financed emissions</t>
  </si>
  <si>
    <t>Of which: Scope 3 financed emissions</t>
  </si>
  <si>
    <t>Exposures towards sectors that highly contribute to climate change</t>
  </si>
  <si>
    <t>A - Agriculture, forestry and fishing</t>
  </si>
  <si>
    <t>A.01 - Crop and animal production, hunting and related service activities</t>
  </si>
  <si>
    <t>A.02 - Forestry and logging</t>
  </si>
  <si>
    <t>A.03 - Fishing and aquaculture</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Of which: B 08.92 Extraction of peat</t>
  </si>
  <si>
    <t xml:space="preserve">B.09 - Mining support service activities </t>
  </si>
  <si>
    <t>       Of which: B 09.1 Support activities for petroleum and natural gas extraction</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 of other materials</t>
  </si>
  <si>
    <t>C.16 - Manufacture of wood and of products of wood and cork, except furniture; manufacture of articles of straw and plaiting materials</t>
  </si>
  <si>
    <t>C.17 - Manufacture of paper and paper products</t>
  </si>
  <si>
    <t>C.18 -  Printing and reproduction of recorded media</t>
  </si>
  <si>
    <t>C.19 - Manufacture of coke and refined petroleum products</t>
  </si>
  <si>
    <t>C.20 - Manufacture of chemicals and chemical products</t>
  </si>
  <si>
    <t>C.21 - Manufacture of basic pharmaceutical products and pharmaceutical preparations</t>
  </si>
  <si>
    <t>C.22 - Manufacture of rubber and plastic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maintenance and installation of machinery and equipment</t>
  </si>
  <si>
    <t>D - Electricity, gas, steam and air conditioning supply</t>
  </si>
  <si>
    <t>D 35.1 - Electric power generation, transmission and distribution</t>
  </si>
  <si>
    <t xml:space="preserve">      Of which: D 35.11 - Production of electricity from non-renewable sources</t>
  </si>
  <si>
    <t>D 35.2 - Manufacture of gas, and distribution of gaseous fuels through mains</t>
  </si>
  <si>
    <t>D 35.3 - Steam and air conditioning supply</t>
  </si>
  <si>
    <t>D 35.4 Activities of brokers and agents for electric power and natural gas</t>
  </si>
  <si>
    <t>E - Water supply; sewerage, waste management and remediation activities</t>
  </si>
  <si>
    <t>F - Construction</t>
  </si>
  <si>
    <t>F.41 - Construction of residential and non-residential buildings</t>
  </si>
  <si>
    <t>F.42 - Civil engineering</t>
  </si>
  <si>
    <t>F.43 - Specialised construction activities</t>
  </si>
  <si>
    <t>G - Wholesale and retail trade</t>
  </si>
  <si>
    <t xml:space="preserve">      Of which: G 46.81 Wholesale of solid, liquid and gaseous fuels and related products</t>
  </si>
  <si>
    <t xml:space="preserve">      Of which: G 47.3 Retail sale of automotive fuel</t>
  </si>
  <si>
    <t>H - Transportation and storage</t>
  </si>
  <si>
    <t>H.49 - Land transport and transport via pipelines</t>
  </si>
  <si>
    <t>       Of which: H.49.5 Transport via pipeline</t>
  </si>
  <si>
    <t>H.50 - Water transport</t>
  </si>
  <si>
    <t>H.51 - Air transport</t>
  </si>
  <si>
    <t>H.52 - Warehousing, storage and support activities for transportation</t>
  </si>
  <si>
    <t>H.53 - Postal and courier activities</t>
  </si>
  <si>
    <t>M- Real estate activities</t>
  </si>
  <si>
    <t>Exposures towards sectors other than those that highly contribute to climate change</t>
  </si>
  <si>
    <t>L - Financial and insurance activities</t>
  </si>
  <si>
    <r>
      <t xml:space="preserve">Exposures to other sectors (NACE codes </t>
    </r>
    <r>
      <rPr>
        <u/>
        <sz val="10"/>
        <rFont val="Calibri"/>
        <family val="2"/>
        <scheme val="minor"/>
      </rPr>
      <t>I,</t>
    </r>
    <r>
      <rPr>
        <sz val="10"/>
        <rFont val="Calibri"/>
        <family val="2"/>
        <scheme val="minor"/>
      </rPr>
      <t xml:space="preserve"> J, K, N - V )</t>
    </r>
  </si>
  <si>
    <t>Of which: K.63 - Computing infrastructure, data processing, hosting and other information service activities</t>
  </si>
  <si>
    <t>TOTAL</t>
  </si>
  <si>
    <t>EU CRFR1.1: Simplified ESG information for SNCI and Other non-listed institutions covering both transition and physical risk</t>
  </si>
  <si>
    <t>b</t>
  </si>
  <si>
    <t>Gross carrying amount</t>
  </si>
  <si>
    <t>Of which: Residual maturity &lt;= 5 years</t>
  </si>
  <si>
    <t>Of which: Total exposures subject to physical risks</t>
  </si>
  <si>
    <t>Geography 1</t>
  </si>
  <si>
    <t>Geography 2</t>
  </si>
  <si>
    <t>Geography 3</t>
  </si>
  <si>
    <t>Geography 4</t>
  </si>
  <si>
    <t xml:space="preserve">Other </t>
  </si>
  <si>
    <t>Country code</t>
  </si>
  <si>
    <t>        Of which: B 09.1 Support activities for petroleum and natural gas extraction</t>
  </si>
  <si>
    <t>M - Real estate activities</t>
  </si>
  <si>
    <t>Exposures to other sectors (NACE codes (I, J, K, N - V)</t>
  </si>
  <si>
    <t>Of which: K 63 - Computing infrastructure, data processing, hosting and other information service activities</t>
  </si>
  <si>
    <t>Loans collateralised by residential immovable property</t>
  </si>
  <si>
    <t>Loans collateralised by commercial immovable property</t>
  </si>
  <si>
    <t xml:space="preserve">Collateral obtained by taking possession: residential and commercial immovable properties </t>
  </si>
  <si>
    <t>EU CRFR2: Climate related physical risk - Exposures subject to physical risk</t>
  </si>
  <si>
    <r>
      <t>Z-axis - Geographical a</t>
    </r>
    <r>
      <rPr>
        <sz val="10"/>
        <rFont val="Aptos Narrow"/>
        <family val="2"/>
      </rPr>
      <t>rea subject</t>
    </r>
    <r>
      <rPr>
        <sz val="10"/>
        <color rgb="FF000000"/>
        <rFont val="Aptos Narrow"/>
        <family val="2"/>
      </rPr>
      <t xml:space="preserve"> to climate change physical risk</t>
    </r>
    <r>
      <rPr>
        <strike/>
        <sz val="10"/>
        <color rgb="FFFF0000"/>
        <rFont val="Aptos Narrow"/>
        <family val="2"/>
      </rPr>
      <t xml:space="preserve">
</t>
    </r>
    <r>
      <rPr>
        <sz val="10"/>
        <rFont val="Aptos Narrow"/>
        <family val="2"/>
      </rPr>
      <t>(a) Total exposures,
(b) Country by country exposures,
(c) Other EU exposures</t>
    </r>
  </si>
  <si>
    <t xml:space="preserve">Gross carrying amount (On-balance sheet items) </t>
  </si>
  <si>
    <t xml:space="preserve"> Of which: Exposures subject to temperature-related hazards</t>
  </si>
  <si>
    <t>Of which: Exposures subject to wind-related hazards</t>
  </si>
  <si>
    <t xml:space="preserve"> Of which: Exposures  subject to water-related hazards</t>
  </si>
  <si>
    <t>Of which: Exposures  subject to solid mass-related hazards</t>
  </si>
  <si>
    <t>&gt; 5 year &lt;= 10 years</t>
  </si>
  <si>
    <t>&gt; 10 year &lt;= 20 years</t>
  </si>
  <si>
    <t>Exposures to other sectors (NACE codes I, J, K, N - V )</t>
  </si>
  <si>
    <t>Loans collateralised with residential immovable property</t>
  </si>
  <si>
    <t xml:space="preserve"> Collateral obtained by taking possession: residential and commercial immovable properties </t>
  </si>
  <si>
    <t>EU CRFR2.1: Climate related physical risk - Exposures subject to physical risk (simplified)</t>
  </si>
  <si>
    <t>Z-axis - Geographical area subject to climate change physical risk
(a) Total exposures,
(b) Country by country exposures,
(c) Other EU exposures</t>
  </si>
  <si>
    <t>Breakdown by residual maturity bucket</t>
  </si>
  <si>
    <t xml:space="preserve"> &gt; 5 years</t>
  </si>
  <si>
    <t>EU CRFR3: Climate change transition risk - Loans collateralised by immovable property, energy performance of the collateral</t>
  </si>
  <si>
    <t>b1</t>
  </si>
  <si>
    <t>g1</t>
  </si>
  <si>
    <t>Gross carrying amount (On balance sheet)</t>
  </si>
  <si>
    <t>EP score of the collateral (primary energy use)</t>
  </si>
  <si>
    <t xml:space="preserve">Without EP score of collateral </t>
  </si>
  <si>
    <t>EPC label of collateral</t>
  </si>
  <si>
    <t>Without EPC label of collateral</t>
  </si>
  <si>
    <t>0; &lt;= 100</t>
  </si>
  <si>
    <t>&gt; 100; &lt;= 200</t>
  </si>
  <si>
    <t>&gt; 200; &lt;= 300</t>
  </si>
  <si>
    <t>&gt; 300; &lt;= 400</t>
  </si>
  <si>
    <t>&gt; 400; &lt;= 500</t>
  </si>
  <si>
    <t>&gt; 500</t>
  </si>
  <si>
    <t>A</t>
  </si>
  <si>
    <t>B</t>
  </si>
  <si>
    <t>C</t>
  </si>
  <si>
    <t>D</t>
  </si>
  <si>
    <t>E</t>
  </si>
  <si>
    <t>F</t>
  </si>
  <si>
    <t>G</t>
  </si>
  <si>
    <t xml:space="preserve">Of which: &gt; 50; &lt;= 100 </t>
  </si>
  <si>
    <t>Total EU area</t>
  </si>
  <si>
    <t>Of which: Estimated level of energy efficiency</t>
  </si>
  <si>
    <t>Total non-EU area</t>
  </si>
  <si>
    <t>EU CRFR4: Indicators of potential climate change transition risk - Emission intensity per physical output and by sector</t>
  </si>
  <si>
    <t>Sector</t>
  </si>
  <si>
    <t xml:space="preserve">NACE Sectors </t>
  </si>
  <si>
    <t xml:space="preserve">
GHG intensity metric per physical output</t>
  </si>
  <si>
    <t>Baseline year</t>
  </si>
  <si>
    <t>Reporting reference date</t>
  </si>
  <si>
    <t>Short Term Target</t>
  </si>
  <si>
    <t>Long Term Target</t>
  </si>
  <si>
    <t xml:space="preserve">Value of GHG intensity metric </t>
  </si>
  <si>
    <t xml:space="preserve">Value of GHG intensity metric  </t>
  </si>
  <si>
    <t xml:space="preserve">Value of the GHG intensity metric (short-term objective target)
</t>
  </si>
  <si>
    <t>Value of GHG intensity metric (long-term objective target)</t>
  </si>
  <si>
    <r>
      <t xml:space="preserve">PiT distance to long-term objective target </t>
    </r>
    <r>
      <rPr>
        <strike/>
        <sz val="10"/>
        <rFont val="Calibri"/>
        <family val="2"/>
      </rPr>
      <t xml:space="preserve"> </t>
    </r>
  </si>
  <si>
    <t>Power</t>
  </si>
  <si>
    <t>Oil and gas</t>
  </si>
  <si>
    <t>Coal</t>
  </si>
  <si>
    <t>Automotive LDV</t>
  </si>
  <si>
    <t>Automotive HDV</t>
  </si>
  <si>
    <t>Aviation</t>
  </si>
  <si>
    <t xml:space="preserve">Maritime transport </t>
  </si>
  <si>
    <t>Cement</t>
  </si>
  <si>
    <t>Steel</t>
  </si>
  <si>
    <t>Alumnium</t>
  </si>
  <si>
    <t>Chemicals</t>
  </si>
  <si>
    <t>Building</t>
  </si>
  <si>
    <t>Potential additions relevant to the business model of the institution</t>
  </si>
  <si>
    <t>EU Template 10: Mitigating actions - Exposures contributing to sustainability objectives</t>
  </si>
  <si>
    <t>Qualitative information on the nature of the mitigating actions</t>
  </si>
  <si>
    <t>Mitigating actions</t>
  </si>
  <si>
    <t>Climate change mitigation</t>
  </si>
  <si>
    <t>Climate change adaptation</t>
  </si>
  <si>
    <t>Other mitigating actions</t>
  </si>
  <si>
    <t>Exposures mitigating climate change transition and physical risks</t>
  </si>
  <si>
    <t>Equity instruments</t>
  </si>
  <si>
    <t>Financial corporations</t>
  </si>
  <si>
    <t>Non-financial corporations</t>
  </si>
  <si>
    <t>Other counterparties</t>
  </si>
  <si>
    <t>Debt securities</t>
  </si>
  <si>
    <t>Loans and advances</t>
  </si>
  <si>
    <t>Of which: Small and Medium-sized Enterprises</t>
  </si>
  <si>
    <t>Households</t>
  </si>
  <si>
    <t>Of which: Loans collateralised by residential immovable property</t>
  </si>
  <si>
    <t>Of which building renovation loans</t>
  </si>
  <si>
    <t xml:space="preserve">Exposures financing assets and activities contributing to the transition </t>
  </si>
  <si>
    <t xml:space="preserve">PiT distance to short-term objective targe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 #,##0.00_-;_-* &quot;-&quot;??_-;_-@_-"/>
  </numFmts>
  <fonts count="33" x14ac:knownFonts="1">
    <font>
      <sz val="11"/>
      <color theme="1"/>
      <name val="Calibri"/>
      <family val="2"/>
      <scheme val="minor"/>
    </font>
    <font>
      <sz val="10"/>
      <name val="Calibri"/>
      <family val="2"/>
      <scheme val="minor"/>
    </font>
    <font>
      <b/>
      <u/>
      <sz val="11"/>
      <name val="Calibri"/>
      <family val="2"/>
      <scheme val="minor"/>
    </font>
    <font>
      <b/>
      <sz val="10"/>
      <name val="Calibri"/>
      <family val="2"/>
      <scheme val="minor"/>
    </font>
    <font>
      <i/>
      <sz val="10"/>
      <name val="Calibri"/>
      <family val="2"/>
      <scheme val="minor"/>
    </font>
    <font>
      <strike/>
      <sz val="10"/>
      <name val="Calibri"/>
      <family val="2"/>
      <scheme val="minor"/>
    </font>
    <font>
      <sz val="11"/>
      <name val="Calibri"/>
      <family val="2"/>
      <scheme val="minor"/>
    </font>
    <font>
      <b/>
      <sz val="11"/>
      <name val="Calibri"/>
      <family val="2"/>
      <scheme val="minor"/>
    </font>
    <font>
      <sz val="12"/>
      <color theme="1"/>
      <name val="Calibri"/>
      <family val="2"/>
      <scheme val="minor"/>
    </font>
    <font>
      <sz val="12"/>
      <name val="Calibri"/>
      <family val="2"/>
      <scheme val="minor"/>
    </font>
    <font>
      <sz val="10"/>
      <name val="Calibri"/>
      <family val="2"/>
    </font>
    <font>
      <sz val="10"/>
      <color theme="1"/>
      <name val="Calibri"/>
      <family val="2"/>
      <scheme val="minor"/>
    </font>
    <font>
      <sz val="10"/>
      <color rgb="FFFF0000"/>
      <name val="Calibri"/>
      <family val="2"/>
      <scheme val="minor"/>
    </font>
    <font>
      <u/>
      <sz val="11"/>
      <color theme="10"/>
      <name val="Calibri"/>
      <family val="2"/>
      <scheme val="minor"/>
    </font>
    <font>
      <sz val="11"/>
      <color theme="1"/>
      <name val="Calibri"/>
      <family val="2"/>
      <scheme val="minor"/>
    </font>
    <font>
      <i/>
      <sz val="10"/>
      <color theme="1"/>
      <name val="Calibri"/>
      <family val="2"/>
      <scheme val="minor"/>
    </font>
    <font>
      <sz val="10"/>
      <name val="Arial"/>
      <family val="2"/>
    </font>
    <font>
      <b/>
      <strike/>
      <sz val="10"/>
      <color rgb="FFFF0000"/>
      <name val="Calibri"/>
      <family val="2"/>
      <scheme val="minor"/>
    </font>
    <font>
      <b/>
      <u/>
      <sz val="12"/>
      <name val="Calibri"/>
      <family val="2"/>
      <scheme val="minor"/>
    </font>
    <font>
      <sz val="8"/>
      <name val="Calibri"/>
      <family val="2"/>
      <scheme val="minor"/>
    </font>
    <font>
      <b/>
      <sz val="14"/>
      <color theme="1"/>
      <name val="Calibri"/>
      <family val="2"/>
      <scheme val="minor"/>
    </font>
    <font>
      <strike/>
      <sz val="10"/>
      <name val="Calibri"/>
      <family val="2"/>
    </font>
    <font>
      <sz val="10"/>
      <name val="Aptos Narrow"/>
      <family val="2"/>
    </font>
    <font>
      <b/>
      <strike/>
      <sz val="10"/>
      <name val="Calibri"/>
      <family val="2"/>
      <scheme val="minor"/>
    </font>
    <font>
      <u/>
      <sz val="10"/>
      <name val="Calibri"/>
      <family val="2"/>
      <scheme val="minor"/>
    </font>
    <font>
      <strike/>
      <sz val="11"/>
      <name val="Calibri"/>
      <family val="2"/>
      <scheme val="minor"/>
    </font>
    <font>
      <sz val="12"/>
      <name val="Aptos Narrow"/>
      <family val="2"/>
    </font>
    <font>
      <b/>
      <u/>
      <sz val="11"/>
      <name val="Aptos Narrow"/>
      <family val="2"/>
    </font>
    <font>
      <sz val="9"/>
      <name val="Segoe UI"/>
      <family val="2"/>
    </font>
    <font>
      <sz val="8"/>
      <name val="Aptos Narrow"/>
      <family val="2"/>
    </font>
    <font>
      <i/>
      <sz val="9"/>
      <name val="Segoe UI"/>
      <family val="2"/>
    </font>
    <font>
      <sz val="10"/>
      <color rgb="FF000000"/>
      <name val="Aptos Narrow"/>
      <family val="2"/>
    </font>
    <font>
      <strike/>
      <sz val="10"/>
      <color rgb="FFFF0000"/>
      <name val="Aptos Narrow"/>
      <family val="2"/>
    </font>
  </fonts>
  <fills count="12">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6"/>
        <bgColor indexed="64"/>
      </patternFill>
    </fill>
    <fill>
      <patternFill patternType="solid">
        <fgColor rgb="FFFFFFFF"/>
        <bgColor rgb="FFFFFFFF"/>
      </patternFill>
    </fill>
    <fill>
      <patternFill patternType="solid">
        <fgColor theme="0" tint="-0.249977111117893"/>
        <bgColor rgb="FF196B24"/>
      </patternFill>
    </fill>
    <fill>
      <patternFill patternType="solid">
        <fgColor theme="0" tint="-0.249977111117893"/>
        <bgColor rgb="FFFFFFFF"/>
      </patternFill>
    </fill>
    <fill>
      <patternFill patternType="solid">
        <fgColor theme="0" tint="-0.34998626667073579"/>
        <bgColor indexed="64"/>
      </patternFill>
    </fill>
    <fill>
      <patternFill patternType="solid">
        <fgColor theme="0" tint="-0.14999847407452621"/>
        <bgColor rgb="FFFFFFFF"/>
      </patternFill>
    </fill>
  </fills>
  <borders count="28">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diagonal/>
    </border>
    <border>
      <left style="thin">
        <color rgb="FF000000"/>
      </left>
      <right/>
      <top/>
      <bottom style="thin">
        <color rgb="FF000000"/>
      </bottom>
      <diagonal/>
    </border>
    <border>
      <left style="thin">
        <color indexed="64"/>
      </left>
      <right style="thin">
        <color indexed="64"/>
      </right>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indexed="64"/>
      </left>
      <right style="thin">
        <color rgb="FF000000"/>
      </right>
      <top style="thin">
        <color rgb="FF000000"/>
      </top>
      <bottom/>
      <diagonal/>
    </border>
  </borders>
  <cellStyleXfs count="5">
    <xf numFmtId="0" fontId="0" fillId="0" borderId="0"/>
    <xf numFmtId="0" fontId="13" fillId="0" borderId="0" applyNumberFormat="0" applyFill="0" applyBorder="0" applyAlignment="0" applyProtection="0"/>
    <xf numFmtId="43" fontId="14" fillId="0" borderId="0" applyFont="0" applyFill="0" applyBorder="0" applyAlignment="0" applyProtection="0"/>
    <xf numFmtId="0" fontId="14" fillId="0" borderId="0"/>
    <xf numFmtId="0" fontId="16" fillId="0" borderId="0"/>
  </cellStyleXfs>
  <cellXfs count="282">
    <xf numFmtId="0" fontId="0" fillId="0" borderId="0" xfId="0"/>
    <xf numFmtId="0" fontId="1" fillId="2" borderId="0" xfId="0" applyFont="1" applyFill="1"/>
    <xf numFmtId="0" fontId="2" fillId="2" borderId="0" xfId="0" applyFont="1" applyFill="1" applyAlignment="1">
      <alignment horizontal="left"/>
    </xf>
    <xf numFmtId="0" fontId="1" fillId="2" borderId="2" xfId="0" applyFont="1" applyFill="1" applyBorder="1"/>
    <xf numFmtId="0" fontId="1" fillId="2" borderId="2" xfId="0" applyFont="1" applyFill="1" applyBorder="1" applyAlignment="1">
      <alignment horizontal="left" vertical="center" wrapText="1"/>
    </xf>
    <xf numFmtId="0" fontId="4" fillId="2" borderId="2" xfId="0" applyFont="1" applyFill="1" applyBorder="1" applyAlignment="1">
      <alignment horizontal="center" vertical="center" wrapText="1"/>
    </xf>
    <xf numFmtId="0" fontId="1" fillId="2" borderId="2" xfId="0" applyFont="1" applyFill="1" applyBorder="1" applyAlignment="1">
      <alignment vertical="center"/>
    </xf>
    <xf numFmtId="0" fontId="4" fillId="2" borderId="2" xfId="0" applyFont="1" applyFill="1" applyBorder="1" applyAlignment="1">
      <alignment horizontal="left" vertical="center" indent="2"/>
    </xf>
    <xf numFmtId="0" fontId="4" fillId="2" borderId="2" xfId="0" applyFont="1" applyFill="1" applyBorder="1" applyAlignment="1">
      <alignment horizontal="left" vertical="center" wrapText="1" indent="2"/>
    </xf>
    <xf numFmtId="0" fontId="1" fillId="2" borderId="2" xfId="0" applyFont="1" applyFill="1" applyBorder="1" applyAlignment="1">
      <alignment horizontal="center" vertical="center"/>
    </xf>
    <xf numFmtId="0" fontId="1" fillId="2" borderId="0" xfId="0" applyFont="1" applyFill="1" applyAlignment="1">
      <alignment vertical="center"/>
    </xf>
    <xf numFmtId="0" fontId="1" fillId="2" borderId="0" xfId="0" applyFont="1" applyFill="1" applyAlignment="1">
      <alignment vertical="center" wrapText="1"/>
    </xf>
    <xf numFmtId="0" fontId="2" fillId="0" borderId="0" xfId="0" applyFont="1" applyAlignment="1">
      <alignment horizontal="left"/>
    </xf>
    <xf numFmtId="0" fontId="6" fillId="0" borderId="0" xfId="0" applyFont="1"/>
    <xf numFmtId="0" fontId="0" fillId="2" borderId="0" xfId="0" applyFill="1"/>
    <xf numFmtId="0" fontId="6" fillId="4" borderId="2" xfId="0" applyFont="1" applyFill="1" applyBorder="1" applyAlignment="1">
      <alignment horizontal="center" vertical="center"/>
    </xf>
    <xf numFmtId="0" fontId="7" fillId="5" borderId="2" xfId="0" applyFont="1" applyFill="1" applyBorder="1" applyAlignment="1">
      <alignment horizontal="center" vertical="center" wrapText="1"/>
    </xf>
    <xf numFmtId="0" fontId="6" fillId="4" borderId="2" xfId="0" applyFont="1" applyFill="1" applyBorder="1" applyAlignment="1">
      <alignment horizontal="justify" vertical="center" wrapText="1"/>
    </xf>
    <xf numFmtId="0" fontId="6" fillId="0" borderId="2" xfId="0" applyFont="1" applyBorder="1" applyAlignment="1">
      <alignment horizontal="center" vertical="center"/>
    </xf>
    <xf numFmtId="0" fontId="6" fillId="0" borderId="2" xfId="0" applyFont="1" applyBorder="1" applyAlignment="1">
      <alignment horizontal="justify" vertical="center" wrapText="1"/>
    </xf>
    <xf numFmtId="0" fontId="6" fillId="0" borderId="2" xfId="0" applyFont="1" applyBorder="1" applyAlignment="1">
      <alignment horizontal="center" vertical="center" wrapText="1"/>
    </xf>
    <xf numFmtId="0" fontId="6" fillId="0" borderId="1" xfId="0" applyFont="1" applyBorder="1" applyAlignment="1">
      <alignment vertical="center" wrapText="1"/>
    </xf>
    <xf numFmtId="0" fontId="6" fillId="0" borderId="0" xfId="0" applyFont="1" applyAlignment="1">
      <alignment vertical="center"/>
    </xf>
    <xf numFmtId="0" fontId="6" fillId="0" borderId="0" xfId="0" applyFont="1" applyAlignment="1">
      <alignment horizontal="center"/>
    </xf>
    <xf numFmtId="0" fontId="6" fillId="5" borderId="2" xfId="0" applyFont="1" applyFill="1" applyBorder="1" applyAlignment="1">
      <alignment horizontal="center" vertical="center"/>
    </xf>
    <xf numFmtId="0" fontId="6" fillId="5" borderId="2" xfId="0" applyFont="1" applyFill="1" applyBorder="1" applyAlignment="1">
      <alignment horizontal="justify" vertical="center" wrapText="1"/>
    </xf>
    <xf numFmtId="0" fontId="6" fillId="5" borderId="2" xfId="0" applyFont="1" applyFill="1" applyBorder="1" applyAlignment="1">
      <alignment horizontal="center" vertical="center" wrapText="1"/>
    </xf>
    <xf numFmtId="0" fontId="6" fillId="0" borderId="2" xfId="0" applyFont="1" applyBorder="1" applyAlignment="1">
      <alignment horizontal="left" vertical="center" wrapText="1" indent="2"/>
    </xf>
    <xf numFmtId="0" fontId="10" fillId="2" borderId="10" xfId="0" applyFont="1" applyFill="1" applyBorder="1" applyAlignment="1">
      <alignment horizontal="center" vertical="center" wrapText="1"/>
    </xf>
    <xf numFmtId="0" fontId="11" fillId="2" borderId="0" xfId="0" applyFont="1" applyFill="1"/>
    <xf numFmtId="0" fontId="6" fillId="2" borderId="0" xfId="0" applyFont="1" applyFill="1" applyAlignment="1">
      <alignment horizontal="center" vertical="center" wrapText="1"/>
    </xf>
    <xf numFmtId="0" fontId="6" fillId="2" borderId="0" xfId="0" applyFont="1" applyFill="1"/>
    <xf numFmtId="0" fontId="3" fillId="2" borderId="3" xfId="0" applyFont="1" applyFill="1" applyBorder="1" applyAlignment="1">
      <alignment vertical="center" wrapText="1"/>
    </xf>
    <xf numFmtId="0" fontId="6" fillId="0" borderId="1" xfId="0" applyFont="1" applyBorder="1" applyAlignment="1">
      <alignment horizontal="center" vertical="center" wrapText="1"/>
    </xf>
    <xf numFmtId="0" fontId="1" fillId="2" borderId="2" xfId="0" applyFont="1" applyFill="1" applyBorder="1" applyAlignment="1">
      <alignment horizontal="center" vertical="center" wrapText="1"/>
    </xf>
    <xf numFmtId="0" fontId="11" fillId="0" borderId="2" xfId="0" applyFont="1" applyBorder="1"/>
    <xf numFmtId="0" fontId="6" fillId="0" borderId="2" xfId="0" applyFont="1" applyBorder="1"/>
    <xf numFmtId="0" fontId="6" fillId="0" borderId="2" xfId="0" applyFont="1" applyBorder="1" applyAlignment="1">
      <alignment horizontal="left" vertical="center" wrapText="1" indent="3"/>
    </xf>
    <xf numFmtId="0" fontId="10" fillId="3" borderId="10" xfId="0" applyFont="1" applyFill="1" applyBorder="1" applyAlignment="1">
      <alignment horizontal="center" vertical="center" wrapText="1"/>
    </xf>
    <xf numFmtId="0" fontId="11" fillId="0" borderId="0" xfId="0" applyFont="1"/>
    <xf numFmtId="0" fontId="3" fillId="2" borderId="7" xfId="0" applyFont="1" applyFill="1" applyBorder="1" applyAlignment="1">
      <alignment vertical="center" wrapText="1"/>
    </xf>
    <xf numFmtId="0" fontId="1" fillId="2" borderId="12" xfId="0" applyFont="1" applyFill="1" applyBorder="1" applyAlignment="1">
      <alignment horizontal="center" vertical="center" wrapText="1"/>
    </xf>
    <xf numFmtId="0" fontId="1" fillId="2" borderId="12" xfId="0" applyFont="1" applyFill="1" applyBorder="1"/>
    <xf numFmtId="0" fontId="10" fillId="0" borderId="10" xfId="0" applyFont="1" applyBorder="1" applyAlignment="1">
      <alignment horizontal="center" vertical="center" wrapText="1"/>
    </xf>
    <xf numFmtId="0" fontId="1" fillId="2" borderId="9" xfId="0" applyFont="1" applyFill="1" applyBorder="1"/>
    <xf numFmtId="0" fontId="10" fillId="0" borderId="2" xfId="0" applyFont="1" applyBorder="1" applyAlignment="1">
      <alignment horizontal="center" vertical="center" wrapText="1"/>
    </xf>
    <xf numFmtId="0" fontId="1" fillId="0" borderId="2" xfId="0" applyFont="1" applyBorder="1"/>
    <xf numFmtId="0" fontId="1" fillId="0" borderId="0" xfId="0" applyFont="1"/>
    <xf numFmtId="0" fontId="18" fillId="2" borderId="0" xfId="0" applyFont="1" applyFill="1" applyAlignment="1">
      <alignment horizontal="left"/>
    </xf>
    <xf numFmtId="0" fontId="11" fillId="0" borderId="2" xfId="0" applyFont="1" applyBorder="1" applyAlignment="1">
      <alignment vertical="center"/>
    </xf>
    <xf numFmtId="0" fontId="1" fillId="0" borderId="10" xfId="0" applyFont="1" applyBorder="1" applyAlignment="1">
      <alignment vertical="center" wrapText="1"/>
    </xf>
    <xf numFmtId="0" fontId="4" fillId="0" borderId="2" xfId="0" applyFont="1" applyBorder="1" applyAlignment="1">
      <alignment horizontal="center" vertical="center" wrapText="1"/>
    </xf>
    <xf numFmtId="0" fontId="3" fillId="2" borderId="10" xfId="0" applyFont="1" applyFill="1" applyBorder="1" applyAlignment="1">
      <alignment vertical="center" wrapText="1"/>
    </xf>
    <xf numFmtId="0" fontId="3" fillId="2" borderId="0" xfId="0" applyFont="1" applyFill="1" applyAlignment="1">
      <alignment vertical="center" wrapText="1"/>
    </xf>
    <xf numFmtId="0" fontId="1" fillId="0" borderId="0" xfId="0" applyFont="1" applyAlignment="1">
      <alignment wrapText="1"/>
    </xf>
    <xf numFmtId="0" fontId="1" fillId="0" borderId="2" xfId="0" applyFont="1" applyBorder="1" applyAlignment="1">
      <alignment horizontal="center" vertical="center" wrapText="1"/>
    </xf>
    <xf numFmtId="0" fontId="7" fillId="2" borderId="0" xfId="0" applyFont="1" applyFill="1" applyAlignment="1">
      <alignment horizontal="center" vertical="center"/>
    </xf>
    <xf numFmtId="0" fontId="6" fillId="2" borderId="0" xfId="0" applyFont="1" applyFill="1" applyAlignment="1">
      <alignment horizontal="right"/>
    </xf>
    <xf numFmtId="0" fontId="7" fillId="2" borderId="0" xfId="0" applyFont="1" applyFill="1" applyAlignment="1">
      <alignment horizontal="right" vertical="center"/>
    </xf>
    <xf numFmtId="0" fontId="6" fillId="2" borderId="2" xfId="0" applyFont="1" applyFill="1" applyBorder="1" applyAlignment="1">
      <alignment horizontal="right"/>
    </xf>
    <xf numFmtId="0" fontId="18" fillId="2" borderId="0" xfId="0" applyFont="1" applyFill="1" applyAlignment="1">
      <alignment horizontal="left" vertical="center"/>
    </xf>
    <xf numFmtId="0" fontId="9" fillId="0" borderId="0" xfId="0" applyFont="1"/>
    <xf numFmtId="0" fontId="17" fillId="0" borderId="0" xfId="0" applyFont="1" applyAlignment="1">
      <alignment vertical="center" wrapText="1"/>
    </xf>
    <xf numFmtId="0" fontId="3" fillId="0" borderId="0" xfId="0" applyFont="1" applyAlignment="1">
      <alignment vertical="center" wrapText="1"/>
    </xf>
    <xf numFmtId="0" fontId="11" fillId="0" borderId="9" xfId="0" applyFont="1" applyBorder="1"/>
    <xf numFmtId="0" fontId="1" fillId="0" borderId="2" xfId="0" applyFont="1" applyBorder="1" applyAlignment="1">
      <alignment vertical="center"/>
    </xf>
    <xf numFmtId="0" fontId="2" fillId="0" borderId="0" xfId="0" applyFont="1"/>
    <xf numFmtId="0" fontId="7" fillId="0" borderId="2" xfId="0" applyFont="1" applyBorder="1"/>
    <xf numFmtId="0" fontId="8" fillId="0" borderId="0" xfId="0" applyFont="1"/>
    <xf numFmtId="0" fontId="9" fillId="0" borderId="0" xfId="0" applyFont="1" applyAlignment="1">
      <alignment vertical="center"/>
    </xf>
    <xf numFmtId="0" fontId="7" fillId="0" borderId="2" xfId="0" applyFont="1" applyBorder="1" applyAlignment="1">
      <alignment wrapText="1"/>
    </xf>
    <xf numFmtId="0" fontId="6" fillId="0" borderId="9" xfId="0" applyFont="1" applyBorder="1"/>
    <xf numFmtId="0" fontId="13" fillId="0" borderId="2" xfId="1" applyFill="1" applyBorder="1"/>
    <xf numFmtId="0" fontId="13" fillId="0" borderId="2" xfId="1" applyBorder="1"/>
    <xf numFmtId="0" fontId="11" fillId="6" borderId="2" xfId="0" applyFont="1" applyFill="1" applyBorder="1" applyAlignment="1">
      <alignment vertical="center"/>
    </xf>
    <xf numFmtId="0" fontId="6" fillId="0" borderId="2" xfId="0" applyFont="1" applyBorder="1" applyAlignment="1">
      <alignment horizontal="left" vertical="center" indent="4"/>
    </xf>
    <xf numFmtId="0" fontId="6" fillId="2" borderId="0" xfId="4" applyFont="1" applyFill="1" applyAlignment="1">
      <alignment horizontal="left" vertical="center" wrapText="1" indent="1"/>
    </xf>
    <xf numFmtId="0" fontId="1" fillId="2" borderId="9" xfId="0" applyFont="1" applyFill="1" applyBorder="1" applyAlignment="1">
      <alignment vertical="center" wrapText="1"/>
    </xf>
    <xf numFmtId="0" fontId="10" fillId="2" borderId="2" xfId="0" applyFont="1" applyFill="1" applyBorder="1" applyAlignment="1">
      <alignment horizontal="center" vertical="center" wrapText="1"/>
    </xf>
    <xf numFmtId="0" fontId="1" fillId="4" borderId="2" xfId="0" applyFont="1" applyFill="1" applyBorder="1" applyAlignment="1">
      <alignment horizontal="center"/>
    </xf>
    <xf numFmtId="0" fontId="1" fillId="3" borderId="2" xfId="0" applyFont="1" applyFill="1" applyBorder="1"/>
    <xf numFmtId="0" fontId="1" fillId="3" borderId="12" xfId="0" applyFont="1" applyFill="1" applyBorder="1"/>
    <xf numFmtId="3" fontId="10" fillId="0" borderId="10" xfId="0" applyNumberFormat="1" applyFont="1" applyBorder="1" applyAlignment="1">
      <alignment horizontal="center" vertical="center" wrapText="1"/>
    </xf>
    <xf numFmtId="0" fontId="1" fillId="0" borderId="1" xfId="0" applyFont="1" applyBorder="1" applyAlignment="1">
      <alignment vertical="center" wrapText="1"/>
    </xf>
    <xf numFmtId="0" fontId="3" fillId="4" borderId="2" xfId="0" applyFont="1" applyFill="1" applyBorder="1" applyAlignment="1">
      <alignment horizontal="left" vertical="center" wrapText="1"/>
    </xf>
    <xf numFmtId="0" fontId="1" fillId="4" borderId="2" xfId="0" applyFont="1" applyFill="1" applyBorder="1"/>
    <xf numFmtId="0" fontId="1" fillId="4" borderId="2" xfId="0" applyFont="1" applyFill="1" applyBorder="1" applyAlignment="1">
      <alignment horizontal="right"/>
    </xf>
    <xf numFmtId="0" fontId="1" fillId="0" borderId="0" xfId="0" applyFont="1" applyAlignment="1">
      <alignment horizontal="center"/>
    </xf>
    <xf numFmtId="0" fontId="3" fillId="0" borderId="12" xfId="0" applyFont="1" applyBorder="1" applyAlignment="1">
      <alignment horizontal="center" vertical="center" wrapText="1"/>
    </xf>
    <xf numFmtId="0" fontId="3" fillId="3" borderId="15" xfId="0" applyFont="1" applyFill="1" applyBorder="1" applyAlignment="1">
      <alignment vertical="center" wrapText="1"/>
    </xf>
    <xf numFmtId="0" fontId="3" fillId="3" borderId="10" xfId="0" applyFont="1" applyFill="1" applyBorder="1" applyAlignment="1">
      <alignment vertical="center" wrapText="1"/>
    </xf>
    <xf numFmtId="0" fontId="6" fillId="0" borderId="0" xfId="0" applyFont="1" applyAlignment="1">
      <alignment horizontal="center" vertical="center"/>
    </xf>
    <xf numFmtId="0" fontId="20" fillId="4" borderId="1" xfId="0" applyFont="1" applyFill="1" applyBorder="1" applyAlignment="1">
      <alignment horizontal="left" vertical="center" wrapText="1"/>
    </xf>
    <xf numFmtId="0" fontId="3" fillId="3" borderId="12" xfId="0" applyFont="1" applyFill="1" applyBorder="1" applyAlignment="1">
      <alignment horizontal="center" vertical="center" wrapText="1"/>
    </xf>
    <xf numFmtId="0" fontId="7" fillId="0" borderId="0" xfId="0" applyFont="1"/>
    <xf numFmtId="0" fontId="22" fillId="0" borderId="19" xfId="0" applyFont="1" applyBorder="1" applyAlignment="1">
      <alignment vertical="center" wrapText="1"/>
    </xf>
    <xf numFmtId="0" fontId="1" fillId="10" borderId="2" xfId="0" applyFont="1" applyFill="1" applyBorder="1" applyAlignment="1">
      <alignment vertical="center"/>
    </xf>
    <xf numFmtId="0" fontId="23" fillId="2" borderId="1" xfId="0" applyFont="1" applyFill="1" applyBorder="1" applyAlignment="1">
      <alignment vertical="center" wrapText="1"/>
    </xf>
    <xf numFmtId="0" fontId="1" fillId="3" borderId="2" xfId="0" applyFont="1" applyFill="1" applyBorder="1" applyAlignment="1">
      <alignment horizontal="center" vertical="center" wrapText="1"/>
    </xf>
    <xf numFmtId="0" fontId="1" fillId="3" borderId="12"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25" fillId="0" borderId="0" xfId="0" applyFont="1"/>
    <xf numFmtId="0" fontId="1" fillId="4" borderId="1" xfId="0" applyFont="1" applyFill="1" applyBorder="1" applyAlignment="1">
      <alignment horizontal="center"/>
    </xf>
    <xf numFmtId="0" fontId="1" fillId="4" borderId="2" xfId="0" applyFont="1" applyFill="1" applyBorder="1" applyAlignment="1">
      <alignment horizontal="center" vertical="center" wrapText="1"/>
    </xf>
    <xf numFmtId="0" fontId="5" fillId="4" borderId="15" xfId="0" applyFont="1" applyFill="1" applyBorder="1" applyAlignment="1">
      <alignment vertical="center" wrapText="1"/>
    </xf>
    <xf numFmtId="0" fontId="1" fillId="4" borderId="2" xfId="0" applyFont="1" applyFill="1" applyBorder="1" applyAlignment="1">
      <alignment vertical="center" wrapText="1"/>
    </xf>
    <xf numFmtId="0" fontId="1" fillId="4" borderId="12" xfId="0" applyFont="1" applyFill="1" applyBorder="1" applyAlignment="1">
      <alignment vertical="center" wrapText="1"/>
    </xf>
    <xf numFmtId="0" fontId="22" fillId="4" borderId="19" xfId="0" applyFont="1" applyFill="1" applyBorder="1" applyAlignment="1">
      <alignment vertical="center" wrapText="1"/>
    </xf>
    <xf numFmtId="0" fontId="1" fillId="4" borderId="10" xfId="0" applyFont="1" applyFill="1" applyBorder="1" applyAlignment="1">
      <alignment vertical="center" wrapText="1"/>
    </xf>
    <xf numFmtId="0" fontId="5" fillId="4" borderId="10" xfId="0" applyFont="1" applyFill="1" applyBorder="1" applyAlignment="1">
      <alignment vertical="center" wrapText="1"/>
    </xf>
    <xf numFmtId="0" fontId="1" fillId="4" borderId="12" xfId="0" applyFont="1" applyFill="1" applyBorder="1" applyAlignment="1">
      <alignment horizontal="center" vertical="center" wrapText="1"/>
    </xf>
    <xf numFmtId="0" fontId="1" fillId="0" borderId="2" xfId="0" applyFont="1" applyBorder="1" applyAlignment="1">
      <alignment horizontal="left" vertical="center" indent="1"/>
    </xf>
    <xf numFmtId="0" fontId="4" fillId="0" borderId="2" xfId="0" applyFont="1" applyBorder="1" applyAlignment="1">
      <alignment horizontal="left" vertical="center" indent="3"/>
    </xf>
    <xf numFmtId="0" fontId="4" fillId="0" borderId="2" xfId="0" applyFont="1" applyBorder="1" applyAlignment="1">
      <alignment horizontal="left" vertical="center" indent="4"/>
    </xf>
    <xf numFmtId="0" fontId="4" fillId="0" borderId="2" xfId="0" applyFont="1" applyBorder="1" applyAlignment="1">
      <alignment horizontal="left" vertical="center" wrapText="1" indent="3"/>
    </xf>
    <xf numFmtId="0" fontId="1" fillId="0" borderId="2" xfId="0" applyFont="1" applyBorder="1" applyAlignment="1">
      <alignment horizontal="right"/>
    </xf>
    <xf numFmtId="0" fontId="1" fillId="0" borderId="2" xfId="0" applyFont="1" applyBorder="1" applyAlignment="1">
      <alignment horizontal="left" vertical="center" wrapText="1" indent="1"/>
    </xf>
    <xf numFmtId="0" fontId="1" fillId="0" borderId="2" xfId="0" applyFont="1" applyBorder="1" applyAlignment="1">
      <alignment horizontal="left" vertical="center" wrapText="1" indent="2"/>
    </xf>
    <xf numFmtId="0" fontId="1" fillId="0" borderId="2" xfId="0" applyFont="1" applyBorder="1" applyAlignment="1">
      <alignment horizontal="left" vertical="center"/>
    </xf>
    <xf numFmtId="0" fontId="1" fillId="4" borderId="2" xfId="0" quotePrefix="1" applyFont="1" applyFill="1" applyBorder="1" applyAlignment="1">
      <alignment horizontal="center" vertical="center"/>
    </xf>
    <xf numFmtId="0" fontId="3" fillId="4" borderId="15" xfId="0" applyFont="1" applyFill="1" applyBorder="1" applyAlignment="1">
      <alignment vertical="center" wrapText="1"/>
    </xf>
    <xf numFmtId="0" fontId="3" fillId="4" borderId="10" xfId="0" applyFont="1" applyFill="1" applyBorder="1" applyAlignment="1">
      <alignment vertical="center" wrapText="1"/>
    </xf>
    <xf numFmtId="0" fontId="3" fillId="4" borderId="2" xfId="0" applyFont="1" applyFill="1" applyBorder="1" applyAlignment="1">
      <alignment vertical="center" wrapText="1"/>
    </xf>
    <xf numFmtId="0" fontId="3" fillId="4" borderId="12" xfId="0" applyFont="1" applyFill="1" applyBorder="1" applyAlignment="1">
      <alignment vertical="center" wrapText="1"/>
    </xf>
    <xf numFmtId="0" fontId="3" fillId="4" borderId="12" xfId="0" applyFont="1" applyFill="1" applyBorder="1" applyAlignment="1">
      <alignment horizontal="center" vertical="center" wrapText="1"/>
    </xf>
    <xf numFmtId="0" fontId="0" fillId="4" borderId="2" xfId="0" applyFill="1" applyBorder="1"/>
    <xf numFmtId="0" fontId="0" fillId="0" borderId="2" xfId="0" applyBorder="1"/>
    <xf numFmtId="0" fontId="3" fillId="0" borderId="2" xfId="0" applyFont="1" applyBorder="1" applyAlignment="1">
      <alignment vertical="center" wrapText="1"/>
    </xf>
    <xf numFmtId="0" fontId="1" fillId="0" borderId="2" xfId="0" applyFont="1" applyBorder="1" applyAlignment="1">
      <alignment horizontal="left" vertical="center" indent="2"/>
    </xf>
    <xf numFmtId="0" fontId="1" fillId="0" borderId="2" xfId="0" applyFont="1" applyBorder="1" applyAlignment="1">
      <alignment horizontal="left" vertical="center" wrapText="1" indent="3"/>
    </xf>
    <xf numFmtId="0" fontId="15" fillId="0" borderId="2" xfId="0" applyFont="1" applyBorder="1" applyAlignment="1">
      <alignment horizontal="left" vertical="center" wrapText="1" indent="3"/>
    </xf>
    <xf numFmtId="0" fontId="1" fillId="0" borderId="2" xfId="0" applyFont="1" applyBorder="1" applyAlignment="1">
      <alignment vertical="center" wrapText="1"/>
    </xf>
    <xf numFmtId="0" fontId="10" fillId="3" borderId="2" xfId="0" applyFont="1" applyFill="1" applyBorder="1" applyAlignment="1">
      <alignment horizontal="center" vertical="center" wrapText="1"/>
    </xf>
    <xf numFmtId="0" fontId="10" fillId="4" borderId="2" xfId="0" applyFont="1" applyFill="1" applyBorder="1" applyAlignment="1">
      <alignment horizontal="center" vertical="center" wrapText="1"/>
    </xf>
    <xf numFmtId="0" fontId="10" fillId="4" borderId="10" xfId="0" applyFont="1" applyFill="1" applyBorder="1" applyAlignment="1">
      <alignment horizontal="center" vertical="center" wrapText="1"/>
    </xf>
    <xf numFmtId="0" fontId="10" fillId="4" borderId="4" xfId="0" applyFont="1" applyFill="1" applyBorder="1" applyAlignment="1">
      <alignment horizontal="center" vertical="center" wrapText="1"/>
    </xf>
    <xf numFmtId="0" fontId="10" fillId="4" borderId="8" xfId="0" applyFont="1" applyFill="1" applyBorder="1" applyAlignment="1">
      <alignment horizontal="center" vertical="center" wrapText="1"/>
    </xf>
    <xf numFmtId="0" fontId="1" fillId="0" borderId="10" xfId="0" applyFont="1" applyBorder="1" applyAlignment="1">
      <alignment horizontal="left" indent="1"/>
    </xf>
    <xf numFmtId="0" fontId="1" fillId="0" borderId="2" xfId="0" applyFont="1" applyBorder="1" applyAlignment="1">
      <alignment horizontal="left" indent="1"/>
    </xf>
    <xf numFmtId="0" fontId="1" fillId="3" borderId="2" xfId="0" applyFont="1" applyFill="1" applyBorder="1" applyAlignment="1">
      <alignment horizontal="center" vertical="center"/>
    </xf>
    <xf numFmtId="0" fontId="10" fillId="3" borderId="2" xfId="0" applyFont="1" applyFill="1" applyBorder="1" applyAlignment="1">
      <alignment vertical="center" wrapText="1"/>
    </xf>
    <xf numFmtId="0" fontId="4" fillId="0" borderId="0" xfId="0" applyFont="1"/>
    <xf numFmtId="0" fontId="1" fillId="2" borderId="0" xfId="0" applyFont="1" applyFill="1" applyAlignment="1">
      <alignment horizontal="center"/>
    </xf>
    <xf numFmtId="0" fontId="1" fillId="2" borderId="0" xfId="0" applyFont="1" applyFill="1" applyAlignment="1">
      <alignment horizontal="center" vertical="center"/>
    </xf>
    <xf numFmtId="0" fontId="1" fillId="3" borderId="1" xfId="0" applyFont="1" applyFill="1" applyBorder="1" applyAlignment="1">
      <alignment vertical="center"/>
    </xf>
    <xf numFmtId="0" fontId="10" fillId="3" borderId="1" xfId="0" applyFont="1" applyFill="1" applyBorder="1" applyAlignment="1">
      <alignment vertical="center" wrapText="1"/>
    </xf>
    <xf numFmtId="0" fontId="1" fillId="3" borderId="1" xfId="0" applyFont="1" applyFill="1" applyBorder="1" applyAlignment="1">
      <alignment horizontal="right" vertical="center"/>
    </xf>
    <xf numFmtId="0" fontId="10" fillId="3" borderId="2" xfId="0" applyFont="1" applyFill="1" applyBorder="1" applyAlignment="1">
      <alignment horizontal="left" vertical="center" wrapText="1"/>
    </xf>
    <xf numFmtId="0" fontId="1" fillId="3" borderId="2" xfId="0" applyFont="1" applyFill="1" applyBorder="1" applyAlignment="1">
      <alignment horizontal="right" vertical="center"/>
    </xf>
    <xf numFmtId="0" fontId="6" fillId="3" borderId="2" xfId="0" applyFont="1" applyFill="1" applyBorder="1" applyAlignment="1">
      <alignment horizontal="center"/>
    </xf>
    <xf numFmtId="0" fontId="6" fillId="3" borderId="5" xfId="0" applyFont="1" applyFill="1" applyBorder="1" applyAlignment="1">
      <alignment horizontal="center"/>
    </xf>
    <xf numFmtId="0" fontId="7" fillId="3" borderId="2" xfId="0" applyFont="1" applyFill="1" applyBorder="1" applyAlignment="1">
      <alignment horizontal="center" vertical="center" wrapText="1"/>
    </xf>
    <xf numFmtId="0" fontId="7" fillId="0" borderId="1" xfId="0" applyFont="1" applyBorder="1"/>
    <xf numFmtId="0" fontId="6" fillId="0" borderId="16" xfId="4" applyFont="1" applyBorder="1" applyAlignment="1">
      <alignment horizontal="left" vertical="center" wrapText="1" indent="1"/>
    </xf>
    <xf numFmtId="0" fontId="6" fillId="0" borderId="16" xfId="4" applyFont="1" applyBorder="1" applyAlignment="1">
      <alignment horizontal="left" wrapText="1" indent="1"/>
    </xf>
    <xf numFmtId="0" fontId="6" fillId="0" borderId="17" xfId="4" applyFont="1" applyBorder="1" applyAlignment="1">
      <alignment horizontal="left" vertical="center" wrapText="1" indent="1"/>
    </xf>
    <xf numFmtId="0" fontId="7" fillId="0" borderId="16" xfId="0" applyFont="1" applyBorder="1"/>
    <xf numFmtId="0" fontId="7" fillId="0" borderId="3" xfId="0" applyFont="1" applyBorder="1"/>
    <xf numFmtId="0" fontId="6" fillId="0" borderId="16" xfId="4" applyFont="1" applyBorder="1" applyAlignment="1">
      <alignment horizontal="left" vertical="center" wrapText="1" indent="2"/>
    </xf>
    <xf numFmtId="0" fontId="7" fillId="2" borderId="0" xfId="0" applyFont="1" applyFill="1"/>
    <xf numFmtId="0" fontId="22" fillId="0" borderId="0" xfId="0" applyFont="1"/>
    <xf numFmtId="0" fontId="22" fillId="7" borderId="0" xfId="0" applyFont="1" applyFill="1"/>
    <xf numFmtId="0" fontId="26" fillId="0" borderId="0" xfId="0" applyFont="1"/>
    <xf numFmtId="0" fontId="27" fillId="7" borderId="0" xfId="0" applyFont="1" applyFill="1" applyAlignment="1">
      <alignment horizontal="left"/>
    </xf>
    <xf numFmtId="0" fontId="22" fillId="0" borderId="19" xfId="0" applyFont="1" applyBorder="1"/>
    <xf numFmtId="0" fontId="22" fillId="7" borderId="19" xfId="0" applyFont="1" applyFill="1" applyBorder="1" applyAlignment="1">
      <alignment vertical="center"/>
    </xf>
    <xf numFmtId="0" fontId="22" fillId="7" borderId="10" xfId="0" applyFont="1" applyFill="1" applyBorder="1" applyAlignment="1">
      <alignment vertical="center"/>
    </xf>
    <xf numFmtId="0" fontId="22" fillId="0" borderId="19" xfId="0" applyFont="1" applyBorder="1" applyAlignment="1">
      <alignment vertical="center"/>
    </xf>
    <xf numFmtId="0" fontId="22" fillId="7" borderId="19" xfId="0" applyFont="1" applyFill="1" applyBorder="1"/>
    <xf numFmtId="0" fontId="22" fillId="7" borderId="23" xfId="0" applyFont="1" applyFill="1" applyBorder="1" applyAlignment="1">
      <alignment vertical="center"/>
    </xf>
    <xf numFmtId="0" fontId="22" fillId="7" borderId="21" xfId="0" applyFont="1" applyFill="1" applyBorder="1" applyAlignment="1">
      <alignment vertical="center"/>
    </xf>
    <xf numFmtId="0" fontId="22" fillId="9" borderId="19" xfId="0" applyFont="1" applyFill="1" applyBorder="1" applyAlignment="1">
      <alignment vertical="center"/>
    </xf>
    <xf numFmtId="0" fontId="22" fillId="3" borderId="19" xfId="0" applyFont="1" applyFill="1" applyBorder="1"/>
    <xf numFmtId="0" fontId="22" fillId="9" borderId="19" xfId="0" applyFont="1" applyFill="1" applyBorder="1"/>
    <xf numFmtId="0" fontId="22" fillId="8" borderId="19" xfId="0" applyFont="1" applyFill="1" applyBorder="1" applyAlignment="1">
      <alignment vertical="center"/>
    </xf>
    <xf numFmtId="0" fontId="29" fillId="0" borderId="0" xfId="0" applyFont="1" applyAlignment="1">
      <alignment vertical="center"/>
    </xf>
    <xf numFmtId="0" fontId="22" fillId="11" borderId="18" xfId="0" applyFont="1" applyFill="1" applyBorder="1" applyAlignment="1">
      <alignment horizontal="center" vertical="center"/>
    </xf>
    <xf numFmtId="0" fontId="22" fillId="4" borderId="18" xfId="0" applyFont="1" applyFill="1" applyBorder="1" applyAlignment="1">
      <alignment horizontal="center" vertical="center"/>
    </xf>
    <xf numFmtId="0" fontId="28" fillId="4" borderId="7" xfId="0" applyFont="1" applyFill="1" applyBorder="1" applyAlignment="1">
      <alignment vertical="center" wrapText="1"/>
    </xf>
    <xf numFmtId="0" fontId="22" fillId="4" borderId="19" xfId="0" applyFont="1" applyFill="1" applyBorder="1" applyAlignment="1">
      <alignment horizontal="center" vertical="center" wrapText="1"/>
    </xf>
    <xf numFmtId="0" fontId="28" fillId="4" borderId="15" xfId="0" applyFont="1" applyFill="1" applyBorder="1" applyAlignment="1">
      <alignment vertical="center" wrapText="1"/>
    </xf>
    <xf numFmtId="0" fontId="22" fillId="11" borderId="23" xfId="0" applyFont="1" applyFill="1" applyBorder="1"/>
    <xf numFmtId="0" fontId="22" fillId="4" borderId="25" xfId="0" applyFont="1" applyFill="1" applyBorder="1" applyAlignment="1">
      <alignment vertical="center" wrapText="1"/>
    </xf>
    <xf numFmtId="0" fontId="22" fillId="4" borderId="20" xfId="0" applyFont="1" applyFill="1" applyBorder="1" applyAlignment="1">
      <alignment horizontal="center" vertical="center" wrapText="1"/>
    </xf>
    <xf numFmtId="0" fontId="22" fillId="4" borderId="21" xfId="0" applyFont="1" applyFill="1" applyBorder="1" applyAlignment="1">
      <alignment horizontal="center" vertical="center" wrapText="1"/>
    </xf>
    <xf numFmtId="0" fontId="1" fillId="4" borderId="1" xfId="0" applyFont="1" applyFill="1" applyBorder="1" applyAlignment="1">
      <alignment vertical="center" wrapText="1"/>
    </xf>
    <xf numFmtId="0" fontId="22" fillId="0" borderId="19" xfId="0" applyFont="1" applyBorder="1" applyAlignment="1">
      <alignment horizontal="left" vertical="center" indent="1"/>
    </xf>
    <xf numFmtId="0" fontId="11" fillId="3" borderId="1" xfId="0" applyFont="1" applyFill="1" applyBorder="1" applyAlignment="1">
      <alignment horizontal="center" vertical="center"/>
    </xf>
    <xf numFmtId="0" fontId="11" fillId="3" borderId="3" xfId="0" applyFont="1" applyFill="1" applyBorder="1" applyAlignment="1">
      <alignment vertical="center" wrapText="1"/>
    </xf>
    <xf numFmtId="0" fontId="11" fillId="3" borderId="10" xfId="0" applyFont="1" applyFill="1" applyBorder="1" applyAlignment="1">
      <alignment vertical="center" wrapText="1"/>
    </xf>
    <xf numFmtId="0" fontId="12" fillId="3" borderId="10" xfId="0" applyFont="1" applyFill="1" applyBorder="1"/>
    <xf numFmtId="0" fontId="1" fillId="3" borderId="2" xfId="0" applyFont="1" applyFill="1" applyBorder="1" applyAlignment="1">
      <alignment vertical="center" wrapText="1"/>
    </xf>
    <xf numFmtId="0" fontId="11" fillId="0" borderId="2" xfId="0" applyFont="1" applyBorder="1" applyAlignment="1">
      <alignment horizontal="left" vertical="center" wrapText="1" indent="1"/>
    </xf>
    <xf numFmtId="0" fontId="11" fillId="0" borderId="0" xfId="0" applyFont="1" applyAlignment="1">
      <alignment vertical="center" wrapText="1"/>
    </xf>
    <xf numFmtId="0" fontId="9" fillId="0" borderId="2" xfId="0" applyFont="1" applyBorder="1" applyAlignment="1">
      <alignment horizontal="justify" vertical="center" wrapText="1"/>
    </xf>
    <xf numFmtId="0" fontId="6" fillId="0" borderId="0" xfId="0" applyFont="1" applyAlignment="1">
      <alignment wrapText="1"/>
    </xf>
    <xf numFmtId="0" fontId="30" fillId="0" borderId="0" xfId="0" applyFont="1" applyAlignment="1">
      <alignment vertical="top"/>
    </xf>
    <xf numFmtId="0" fontId="6" fillId="0" borderId="2" xfId="0" applyFont="1" applyBorder="1" applyAlignment="1">
      <alignment horizontal="left" vertical="center" wrapText="1" indent="4"/>
    </xf>
    <xf numFmtId="0" fontId="9" fillId="0" borderId="2" xfId="0" applyFont="1" applyBorder="1" applyAlignment="1">
      <alignment horizontal="center" vertical="center"/>
    </xf>
    <xf numFmtId="0" fontId="7" fillId="0" borderId="2" xfId="0" applyFont="1" applyBorder="1" applyAlignment="1">
      <alignment horizontal="center" vertical="center" wrapText="1"/>
    </xf>
    <xf numFmtId="0" fontId="6" fillId="2" borderId="0" xfId="0" applyFont="1" applyFill="1" applyAlignment="1">
      <alignment horizontal="center"/>
    </xf>
    <xf numFmtId="0" fontId="6" fillId="2" borderId="0" xfId="0" applyFont="1" applyFill="1" applyAlignment="1">
      <alignment horizontal="justify" vertical="center" wrapText="1"/>
    </xf>
    <xf numFmtId="0" fontId="22" fillId="0" borderId="26" xfId="0" applyFont="1" applyBorder="1" applyAlignment="1">
      <alignment horizontal="left" vertical="center" indent="1"/>
    </xf>
    <xf numFmtId="0" fontId="22" fillId="0" borderId="21" xfId="0" applyFont="1" applyBorder="1"/>
    <xf numFmtId="0" fontId="22" fillId="7" borderId="25" xfId="0" applyFont="1" applyFill="1" applyBorder="1" applyAlignment="1">
      <alignment vertical="center"/>
    </xf>
    <xf numFmtId="0" fontId="22" fillId="0" borderId="2" xfId="0" applyFont="1" applyBorder="1" applyAlignment="1">
      <alignment horizontal="left" vertical="center" indent="1"/>
    </xf>
    <xf numFmtId="0" fontId="22" fillId="11" borderId="27" xfId="0" applyFont="1" applyFill="1" applyBorder="1" applyAlignment="1">
      <alignment horizontal="center" vertical="center"/>
    </xf>
    <xf numFmtId="0" fontId="22" fillId="11" borderId="3" xfId="0" applyFont="1" applyFill="1" applyBorder="1" applyAlignment="1">
      <alignment vertical="center" wrapText="1"/>
    </xf>
    <xf numFmtId="0" fontId="22" fillId="11" borderId="7" xfId="0" applyFont="1" applyFill="1" applyBorder="1" applyAlignment="1">
      <alignment vertical="center" wrapText="1"/>
    </xf>
    <xf numFmtId="0" fontId="3" fillId="4" borderId="2" xfId="0" applyFont="1" applyFill="1" applyBorder="1" applyAlignment="1">
      <alignment horizontal="center" vertical="center" wrapText="1"/>
    </xf>
    <xf numFmtId="0" fontId="3" fillId="4" borderId="7" xfId="0" applyFont="1" applyFill="1" applyBorder="1" applyAlignment="1">
      <alignment vertical="center" wrapText="1"/>
    </xf>
    <xf numFmtId="0" fontId="31" fillId="0" borderId="19" xfId="0" applyFont="1" applyBorder="1" applyAlignment="1">
      <alignment horizontal="left" vertical="center" wrapText="1"/>
    </xf>
    <xf numFmtId="0" fontId="22" fillId="11" borderId="22" xfId="0" applyFont="1" applyFill="1" applyBorder="1" applyAlignment="1">
      <alignment horizontal="center" vertical="center" wrapText="1"/>
    </xf>
    <xf numFmtId="0" fontId="22" fillId="11" borderId="18" xfId="0" applyFont="1" applyFill="1" applyBorder="1" applyAlignment="1">
      <alignment horizontal="center" vertical="center" wrapText="1"/>
    </xf>
    <xf numFmtId="0" fontId="22" fillId="11" borderId="19"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10" xfId="0" applyFont="1" applyFill="1" applyBorder="1" applyAlignment="1">
      <alignment horizontal="center" vertical="center" wrapText="1"/>
    </xf>
    <xf numFmtId="0" fontId="22" fillId="4" borderId="19" xfId="0" applyFont="1" applyFill="1" applyBorder="1" applyAlignment="1">
      <alignment horizontal="center" vertical="center" wrapText="1"/>
    </xf>
    <xf numFmtId="0" fontId="22" fillId="4" borderId="18" xfId="0" applyFont="1" applyFill="1" applyBorder="1" applyAlignment="1">
      <alignment horizontal="center" vertical="center" wrapText="1"/>
    </xf>
    <xf numFmtId="0" fontId="22" fillId="11" borderId="27" xfId="0" applyFont="1" applyFill="1" applyBorder="1" applyAlignment="1">
      <alignment horizontal="center" vertical="center"/>
    </xf>
    <xf numFmtId="0" fontId="22" fillId="11" borderId="18" xfId="0" applyFont="1" applyFill="1" applyBorder="1" applyAlignment="1">
      <alignment horizontal="center" vertical="center"/>
    </xf>
    <xf numFmtId="0" fontId="10" fillId="4" borderId="1" xfId="0" applyFont="1" applyFill="1" applyBorder="1" applyAlignment="1">
      <alignment horizontal="center" vertical="center" wrapText="1"/>
    </xf>
    <xf numFmtId="0" fontId="21" fillId="4" borderId="10" xfId="0" applyFont="1" applyFill="1" applyBorder="1" applyAlignment="1">
      <alignment horizontal="center" vertical="center" wrapText="1"/>
    </xf>
    <xf numFmtId="0" fontId="10" fillId="4" borderId="10" xfId="0" applyFont="1" applyFill="1" applyBorder="1" applyAlignment="1">
      <alignment horizontal="center" vertical="center" wrapText="1"/>
    </xf>
    <xf numFmtId="0" fontId="22" fillId="4" borderId="1" xfId="0" applyFont="1" applyFill="1" applyBorder="1" applyAlignment="1">
      <alignment horizontal="center" vertical="center" wrapText="1"/>
    </xf>
    <xf numFmtId="0" fontId="22" fillId="4" borderId="24" xfId="0" applyFont="1" applyFill="1" applyBorder="1" applyAlignment="1">
      <alignment horizontal="center" vertical="center" wrapText="1"/>
    </xf>
    <xf numFmtId="0" fontId="6" fillId="0" borderId="2" xfId="0" applyFont="1" applyBorder="1" applyAlignment="1">
      <alignment horizontal="center" vertical="center" wrapText="1"/>
    </xf>
    <xf numFmtId="0" fontId="6" fillId="0" borderId="1" xfId="0" applyFont="1" applyBorder="1" applyAlignment="1">
      <alignment horizontal="center" vertical="center" wrapText="1"/>
    </xf>
    <xf numFmtId="0" fontId="6" fillId="0" borderId="3" xfId="0" applyFont="1" applyBorder="1" applyAlignment="1">
      <alignment horizontal="center" vertical="center" wrapText="1"/>
    </xf>
    <xf numFmtId="0" fontId="6" fillId="0" borderId="10" xfId="0" applyFont="1" applyBorder="1" applyAlignment="1">
      <alignment horizontal="center" vertical="center" wrapText="1"/>
    </xf>
    <xf numFmtId="0" fontId="9" fillId="0" borderId="1" xfId="0" applyFont="1" applyBorder="1" applyAlignment="1">
      <alignment horizontal="center" vertical="center" wrapText="1"/>
    </xf>
    <xf numFmtId="0" fontId="9" fillId="0" borderId="3" xfId="0" applyFont="1" applyBorder="1" applyAlignment="1">
      <alignment horizontal="center" vertical="center" wrapText="1"/>
    </xf>
    <xf numFmtId="0" fontId="9" fillId="0" borderId="10" xfId="0" applyFont="1" applyBorder="1" applyAlignment="1">
      <alignment horizontal="center" vertical="center" wrapText="1"/>
    </xf>
    <xf numFmtId="0" fontId="1" fillId="4" borderId="12" xfId="0" applyFont="1" applyFill="1" applyBorder="1" applyAlignment="1">
      <alignment horizontal="center"/>
    </xf>
    <xf numFmtId="0" fontId="1" fillId="4" borderId="2" xfId="0" applyFont="1" applyFill="1" applyBorder="1" applyAlignment="1">
      <alignment horizontal="center"/>
    </xf>
    <xf numFmtId="0" fontId="3" fillId="4" borderId="4"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6"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4" borderId="0" xfId="0" applyFont="1" applyFill="1" applyAlignment="1">
      <alignment horizontal="center" vertical="center" wrapText="1"/>
    </xf>
    <xf numFmtId="0" fontId="3" fillId="4" borderId="9" xfId="0" applyFont="1" applyFill="1" applyBorder="1" applyAlignment="1">
      <alignment horizontal="center" vertical="center" wrapText="1"/>
    </xf>
    <xf numFmtId="0" fontId="1" fillId="4" borderId="12" xfId="0" applyFont="1" applyFill="1" applyBorder="1" applyAlignment="1">
      <alignment horizontal="center" vertical="center"/>
    </xf>
    <xf numFmtId="0" fontId="1" fillId="4" borderId="2" xfId="0" applyFont="1" applyFill="1" applyBorder="1" applyAlignment="1">
      <alignment horizontal="center" vertical="center"/>
    </xf>
    <xf numFmtId="0" fontId="1" fillId="4" borderId="3"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3" fillId="4" borderId="1" xfId="0" applyFont="1" applyFill="1" applyBorder="1" applyAlignment="1">
      <alignment horizontal="center" vertical="center" wrapText="1"/>
    </xf>
    <xf numFmtId="0" fontId="3" fillId="4" borderId="2" xfId="0" applyFont="1" applyFill="1" applyBorder="1" applyAlignment="1">
      <alignment horizontal="center" vertical="center" wrapText="1"/>
    </xf>
    <xf numFmtId="0" fontId="3" fillId="4" borderId="11" xfId="0" applyFont="1" applyFill="1" applyBorder="1" applyAlignment="1">
      <alignment horizontal="center" vertical="center" wrapText="1"/>
    </xf>
    <xf numFmtId="0" fontId="11" fillId="3" borderId="15" xfId="0" applyFont="1" applyFill="1" applyBorder="1" applyAlignment="1">
      <alignment horizontal="center" vertical="center" wrapText="1"/>
    </xf>
    <xf numFmtId="0" fontId="11" fillId="3" borderId="11" xfId="0" applyFont="1" applyFill="1" applyBorder="1" applyAlignment="1">
      <alignment horizontal="center" vertical="center" wrapText="1"/>
    </xf>
    <xf numFmtId="0" fontId="11" fillId="3" borderId="19" xfId="0" applyFont="1" applyFill="1" applyBorder="1" applyAlignment="1">
      <alignment horizontal="center" vertical="center"/>
    </xf>
    <xf numFmtId="0" fontId="11" fillId="3" borderId="26" xfId="0" applyFont="1" applyFill="1" applyBorder="1" applyAlignment="1">
      <alignment horizontal="center" vertical="center" wrapText="1"/>
    </xf>
    <xf numFmtId="0" fontId="1" fillId="0" borderId="2" xfId="0" applyFont="1" applyBorder="1" applyAlignment="1">
      <alignment horizontal="left" vertical="center" wrapText="1"/>
    </xf>
    <xf numFmtId="0" fontId="3" fillId="3" borderId="15" xfId="0" applyFont="1" applyFill="1" applyBorder="1" applyAlignment="1">
      <alignment horizontal="center" vertical="center" wrapText="1"/>
    </xf>
    <xf numFmtId="0" fontId="3" fillId="3" borderId="2" xfId="0" applyFont="1" applyFill="1" applyBorder="1" applyAlignment="1">
      <alignment horizontal="center" vertical="center" wrapText="1"/>
    </xf>
    <xf numFmtId="0" fontId="11" fillId="3" borderId="10" xfId="0" applyFont="1" applyFill="1" applyBorder="1" applyAlignment="1">
      <alignment horizontal="center" vertical="center" wrapText="1"/>
    </xf>
    <xf numFmtId="0" fontId="1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0" fillId="4" borderId="2" xfId="0" applyFont="1" applyFill="1" applyBorder="1" applyAlignment="1">
      <alignment horizontal="center" vertical="center" wrapText="1"/>
    </xf>
    <xf numFmtId="0" fontId="10" fillId="4" borderId="3" xfId="0" applyFont="1" applyFill="1" applyBorder="1" applyAlignment="1">
      <alignment horizontal="center" vertical="center" wrapText="1"/>
    </xf>
    <xf numFmtId="0" fontId="10" fillId="4" borderId="14" xfId="0" applyFont="1" applyFill="1" applyBorder="1" applyAlignment="1">
      <alignment horizontal="center" vertical="center" wrapText="1"/>
    </xf>
    <xf numFmtId="0" fontId="10" fillId="4" borderId="11" xfId="0" applyFont="1" applyFill="1" applyBorder="1" applyAlignment="1">
      <alignment horizontal="center" vertical="center" wrapText="1"/>
    </xf>
    <xf numFmtId="0" fontId="10" fillId="4" borderId="6" xfId="0" applyFont="1" applyFill="1" applyBorder="1" applyAlignment="1">
      <alignment horizontal="center" vertical="center" wrapText="1"/>
    </xf>
    <xf numFmtId="0" fontId="6" fillId="0" borderId="0" xfId="0" applyFont="1" applyAlignment="1">
      <alignment horizontal="left" vertical="top" wrapText="1"/>
    </xf>
    <xf numFmtId="0" fontId="6" fillId="0" borderId="0" xfId="0" applyFont="1" applyAlignment="1">
      <alignment horizontal="left" vertical="top"/>
    </xf>
    <xf numFmtId="0" fontId="1" fillId="2" borderId="9" xfId="0" applyFont="1" applyFill="1" applyBorder="1" applyAlignment="1">
      <alignment horizontal="center" vertical="center" wrapText="1"/>
    </xf>
    <xf numFmtId="0" fontId="1" fillId="2" borderId="11" xfId="0" applyFont="1" applyFill="1" applyBorder="1" applyAlignment="1">
      <alignment horizontal="center" vertical="center" wrapText="1"/>
    </xf>
    <xf numFmtId="0" fontId="3" fillId="3" borderId="12" xfId="0" applyFont="1" applyFill="1" applyBorder="1" applyAlignment="1">
      <alignment horizontal="center" vertical="center"/>
    </xf>
    <xf numFmtId="0" fontId="3" fillId="3" borderId="8" xfId="0" applyFont="1" applyFill="1" applyBorder="1" applyAlignment="1">
      <alignment horizontal="center" vertical="center"/>
    </xf>
    <xf numFmtId="0" fontId="10" fillId="3" borderId="1" xfId="0" applyFont="1" applyFill="1" applyBorder="1" applyAlignment="1">
      <alignment horizontal="center" vertical="center" wrapText="1"/>
    </xf>
    <xf numFmtId="0" fontId="10" fillId="3" borderId="10" xfId="0" applyFont="1" applyFill="1" applyBorder="1" applyAlignment="1">
      <alignment horizontal="center" vertical="center" wrapText="1"/>
    </xf>
    <xf numFmtId="0" fontId="7" fillId="4" borderId="12" xfId="0" applyFont="1" applyFill="1" applyBorder="1" applyAlignment="1">
      <alignment horizontal="center" vertical="center" wrapText="1"/>
    </xf>
    <xf numFmtId="0" fontId="7" fillId="4" borderId="13" xfId="0" applyFont="1" applyFill="1" applyBorder="1" applyAlignment="1">
      <alignment horizontal="center" vertical="center" wrapText="1"/>
    </xf>
    <xf numFmtId="0" fontId="7" fillId="4" borderId="8" xfId="0" applyFont="1" applyFill="1" applyBorder="1" applyAlignment="1">
      <alignment horizontal="center" vertical="center" wrapText="1"/>
    </xf>
    <xf numFmtId="0" fontId="6" fillId="4" borderId="12" xfId="0" applyFont="1" applyFill="1" applyBorder="1" applyAlignment="1">
      <alignment horizontal="center"/>
    </xf>
    <xf numFmtId="0" fontId="6" fillId="4" borderId="13" xfId="0" applyFont="1" applyFill="1" applyBorder="1" applyAlignment="1">
      <alignment horizontal="center"/>
    </xf>
    <xf numFmtId="0" fontId="6" fillId="4" borderId="8" xfId="0" applyFont="1" applyFill="1" applyBorder="1" applyAlignment="1">
      <alignment horizontal="center"/>
    </xf>
    <xf numFmtId="0" fontId="7" fillId="3" borderId="2" xfId="0" applyFont="1" applyFill="1" applyBorder="1" applyAlignment="1">
      <alignment horizontal="center" vertical="center" wrapText="1"/>
    </xf>
    <xf numFmtId="0" fontId="7" fillId="3" borderId="4" xfId="0" applyFont="1" applyFill="1" applyBorder="1" applyAlignment="1">
      <alignment horizontal="center" vertical="center" wrapText="1"/>
    </xf>
    <xf numFmtId="0" fontId="7" fillId="3" borderId="7" xfId="0" applyFont="1" applyFill="1" applyBorder="1" applyAlignment="1">
      <alignment horizontal="center" vertical="center" wrapText="1"/>
    </xf>
    <xf numFmtId="0" fontId="7" fillId="3" borderId="15" xfId="0" applyFont="1" applyFill="1" applyBorder="1" applyAlignment="1">
      <alignment horizontal="center" vertical="center" wrapText="1"/>
    </xf>
    <xf numFmtId="0" fontId="7" fillId="3" borderId="2" xfId="0" applyFont="1" applyFill="1" applyBorder="1" applyAlignment="1">
      <alignment horizontal="center" vertical="center"/>
    </xf>
  </cellXfs>
  <cellStyles count="5">
    <cellStyle name="Comma 2" xfId="2" xr:uid="{4A3D9A50-BFD2-46B8-8032-EC349E0A1DB3}"/>
    <cellStyle name="Hyperlink" xfId="1" builtinId="8"/>
    <cellStyle name="Normal" xfId="0" builtinId="0"/>
    <cellStyle name="Normal 2 2 2" xfId="4" xr:uid="{78934593-13F3-4771-8DFD-D57C9483BC00}"/>
    <cellStyle name="Normal 2 5 2" xfId="3" xr:uid="{0CFA0EDD-46FA-4BB2-8DD3-879509E340B2}"/>
  </cellStyles>
  <dxfs count="0"/>
  <tableStyles count="0" defaultTableStyle="TableStyleMedium2" defaultPivotStyle="PivotStyleLight16"/>
  <colors>
    <mruColors>
      <color rgb="FFCF13B4"/>
      <color rgb="FFFBD3F5"/>
      <color rgb="FFF1DB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customXml" Target="../customXml/item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50BD9-8733-4104-BC0B-7DFCD37992B2}">
  <sheetPr codeName="Sheet1">
    <pageSetUpPr fitToPage="1"/>
  </sheetPr>
  <dimension ref="A2:B29"/>
  <sheetViews>
    <sheetView showGridLines="0" zoomScaleNormal="100" workbookViewId="0">
      <selection activeCell="G37" sqref="G37"/>
    </sheetView>
  </sheetViews>
  <sheetFormatPr defaultColWidth="8.81640625" defaultRowHeight="14.5" x14ac:dyDescent="0.35"/>
  <cols>
    <col min="1" max="1" width="3" style="13" customWidth="1"/>
    <col min="2" max="2" width="112" style="13" customWidth="1"/>
    <col min="3" max="6" width="8.81640625" style="13"/>
    <col min="7" max="7" width="19.1796875" style="13" customWidth="1"/>
    <col min="8" max="16384" width="8.81640625" style="13"/>
  </cols>
  <sheetData>
    <row r="2" spans="2:2" x14ac:dyDescent="0.35">
      <c r="B2" s="66" t="s">
        <v>0</v>
      </c>
    </row>
    <row r="4" spans="2:2" x14ac:dyDescent="0.35">
      <c r="B4" s="67" t="s">
        <v>1</v>
      </c>
    </row>
    <row r="5" spans="2:2" x14ac:dyDescent="0.35">
      <c r="B5" s="72" t="str">
        <f>'EU CRFRA'!B2</f>
        <v>EU CRFRA: Qualitative information on Environmental risk, including climate-related financial risks</v>
      </c>
    </row>
    <row r="6" spans="2:2" x14ac:dyDescent="0.35">
      <c r="B6" s="72" t="str">
        <f>'Table 2'!B2</f>
        <v>Table 2: Qualitative information on Social risk</v>
      </c>
    </row>
    <row r="7" spans="2:2" x14ac:dyDescent="0.35">
      <c r="B7" s="72" t="str">
        <f>'Table 3 '!B2</f>
        <v>Table 3: Qualitative information on Governance risk</v>
      </c>
    </row>
    <row r="8" spans="2:2" x14ac:dyDescent="0.35">
      <c r="B8" s="72" t="str">
        <f>'EU CRFR1'!C2</f>
        <v>EU CRFR1: Climate Change transition risk - Credit quality of exposures by sector, emissions and residual maturity</v>
      </c>
    </row>
    <row r="9" spans="2:2" x14ac:dyDescent="0.35">
      <c r="B9" s="72" t="str">
        <f>'EU CRFR2'!C2</f>
        <v>EU CRFR2: Climate related physical risk - Exposures subject to physical risk</v>
      </c>
    </row>
    <row r="10" spans="2:2" x14ac:dyDescent="0.35">
      <c r="B10" s="72" t="str">
        <f>'EU CRFR3 '!C2</f>
        <v>EU CRFR3: Climate change transition risk - Loans collateralised by immovable property, energy performance of the collateral</v>
      </c>
    </row>
    <row r="11" spans="2:2" x14ac:dyDescent="0.35">
      <c r="B11" s="72" t="str">
        <f>'EU CRFR4'!B2</f>
        <v>EU CRFR4: Indicators of potential climate change transition risk - Emission intensity per physical output and by sector</v>
      </c>
    </row>
    <row r="12" spans="2:2" x14ac:dyDescent="0.35">
      <c r="B12" s="73" t="str">
        <f>'EU Template 10 '!B2</f>
        <v>EU Template 10: Mitigating actions - Exposures contributing to sustainability objectives</v>
      </c>
    </row>
    <row r="14" spans="2:2" x14ac:dyDescent="0.35">
      <c r="B14" s="66" t="s">
        <v>2</v>
      </c>
    </row>
    <row r="16" spans="2:2" x14ac:dyDescent="0.35">
      <c r="B16" s="67" t="s">
        <v>1</v>
      </c>
    </row>
    <row r="17" spans="1:2" x14ac:dyDescent="0.35">
      <c r="A17" s="23"/>
      <c r="B17" s="72" t="str">
        <f>'EU CRFRA'!B2</f>
        <v>EU CRFRA: Qualitative information on Environmental risk, including climate-related financial risks</v>
      </c>
    </row>
    <row r="18" spans="1:2" x14ac:dyDescent="0.35">
      <c r="A18" s="23"/>
      <c r="B18" s="72" t="str">
        <f>'Table 2'!B2</f>
        <v>Table 2: Qualitative information on Social risk</v>
      </c>
    </row>
    <row r="19" spans="1:2" x14ac:dyDescent="0.35">
      <c r="A19" s="23"/>
      <c r="B19" s="72" t="str">
        <f>B7</f>
        <v>Table 3: Qualitative information on Governance risk</v>
      </c>
    </row>
    <row r="20" spans="1:2" x14ac:dyDescent="0.35">
      <c r="B20" s="72" t="str">
        <f>B8</f>
        <v>EU CRFR1: Climate Change transition risk - Credit quality of exposures by sector, emissions and residual maturity</v>
      </c>
    </row>
    <row r="21" spans="1:2" x14ac:dyDescent="0.35">
      <c r="B21" s="73" t="str">
        <f>'EU CRFR2.1'!A1</f>
        <v>EU CRFR2.1: Climate related physical risk - Exposures subject to physical risk (simplified)</v>
      </c>
    </row>
    <row r="22" spans="1:2" x14ac:dyDescent="0.35">
      <c r="B22" s="72" t="str">
        <f>B10</f>
        <v>EU CRFR3: Climate change transition risk - Loans collateralised by immovable property, energy performance of the collateral</v>
      </c>
    </row>
    <row r="25" spans="1:2" x14ac:dyDescent="0.35">
      <c r="B25" s="66" t="s">
        <v>3</v>
      </c>
    </row>
    <row r="27" spans="1:2" x14ac:dyDescent="0.35">
      <c r="B27" s="67" t="s">
        <v>1</v>
      </c>
    </row>
    <row r="28" spans="1:2" x14ac:dyDescent="0.35">
      <c r="B28" s="72" t="str">
        <f>'Table 1A '!B2</f>
        <v>Table 1A: Qualitative information on ESG risks (simplified)</v>
      </c>
    </row>
    <row r="29" spans="1:2" x14ac:dyDescent="0.35">
      <c r="B29" s="73" t="str">
        <f>'EU CRFR1.1'!B2</f>
        <v>EU CRFR1.1: Simplified ESG information for SNCI and Other non-listed institutions covering both transition and physical risk</v>
      </c>
    </row>
  </sheetData>
  <hyperlinks>
    <hyperlink ref="B12" location="'Template 10'!A1" display="'Template 10'!A1" xr:uid="{75E8DD17-3C39-4344-8C8F-56C5D3898CF5}"/>
    <hyperlink ref="B6" location="'Table 2'!A1" display="'Table 2'!A1" xr:uid="{6198719A-0C97-47A0-ADA1-FCED51558349}"/>
    <hyperlink ref="B18" location="'Table 2'!A1" display="'Table 2'!A1" xr:uid="{5BD5C9E6-3493-4613-8CE2-81E653D33440}"/>
    <hyperlink ref="B21" location="'Template 5A'!A1" display="'Template 5A'!A1" xr:uid="{7ECCCEEC-11CF-4DB1-95A2-97165ED8A623}"/>
    <hyperlink ref="B28" location="'Table 1A'!A1" display="'Table 1A'!A1" xr:uid="{B392434E-6500-4EB9-9EA7-253B5ADF55FF}"/>
  </hyperlinks>
  <pageMargins left="0.70866141732283472" right="0.70866141732283472" top="0.74803149606299213" bottom="0.74803149606299213" header="0.31496062992125984" footer="0.31496062992125984"/>
  <pageSetup paperSize="9" orientation="landscape" verticalDpi="1200" r:id="rId1"/>
  <headerFooter>
    <oddHeader>&amp;CEU Annex XIII&amp;L&amp;"Calibri"&amp;12&amp;K000000EBA Regular Use&amp;1#</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E6AFB-00F3-428A-A818-F6CB20BA3B89}">
  <dimension ref="A1:T25"/>
  <sheetViews>
    <sheetView showGridLines="0" topLeftCell="C1" zoomScaleNormal="100" workbookViewId="0">
      <selection activeCell="F32" sqref="F32"/>
    </sheetView>
  </sheetViews>
  <sheetFormatPr defaultColWidth="9.1796875" defaultRowHeight="14.5" x14ac:dyDescent="0.35"/>
  <cols>
    <col min="1" max="1" width="3.54296875" style="31" customWidth="1"/>
    <col min="2" max="2" width="5.7265625" style="31" customWidth="1"/>
    <col min="3" max="3" width="95.1796875" style="31" customWidth="1"/>
    <col min="4" max="4" width="8.81640625" style="31" bestFit="1" customWidth="1"/>
    <col min="5" max="5" width="8.81640625" style="31" customWidth="1"/>
    <col min="6" max="6" width="10.453125" style="31" customWidth="1"/>
    <col min="7" max="7" width="9.54296875" style="31" customWidth="1"/>
    <col min="8" max="9" width="8.81640625" style="31" bestFit="1" customWidth="1"/>
    <col min="10" max="10" width="10.26953125" style="31" customWidth="1"/>
    <col min="11" max="11" width="8.81640625" style="31" bestFit="1" customWidth="1"/>
    <col min="12" max="12" width="14" style="31" customWidth="1"/>
    <col min="13" max="13" width="9.1796875" style="31"/>
    <col min="14" max="18" width="8.81640625" style="31" bestFit="1" customWidth="1"/>
    <col min="19" max="19" width="8.81640625" style="31" customWidth="1"/>
    <col min="20" max="20" width="16.7265625" style="31" bestFit="1" customWidth="1"/>
    <col min="21" max="16384" width="9.1796875" style="31"/>
  </cols>
  <sheetData>
    <row r="1" spans="1:20" s="1" customFormat="1" ht="15.5" x14ac:dyDescent="0.35">
      <c r="C1" s="61"/>
      <c r="D1" s="10"/>
      <c r="E1" s="10"/>
      <c r="F1" s="10"/>
    </row>
    <row r="2" spans="1:20" s="1" customFormat="1" x14ac:dyDescent="0.35">
      <c r="C2" s="2" t="s">
        <v>216</v>
      </c>
      <c r="D2" s="11"/>
      <c r="E2" s="11"/>
      <c r="F2" s="10"/>
      <c r="G2" s="10"/>
      <c r="H2" s="10"/>
      <c r="I2" s="10"/>
      <c r="J2" s="10"/>
      <c r="K2" s="10"/>
      <c r="L2" s="10"/>
      <c r="M2" s="10"/>
      <c r="N2" s="10"/>
      <c r="O2" s="10"/>
      <c r="P2" s="10"/>
      <c r="Q2" s="10"/>
      <c r="R2" s="10"/>
      <c r="S2" s="10"/>
      <c r="T2" s="10"/>
    </row>
    <row r="3" spans="1:20" s="1" customFormat="1" x14ac:dyDescent="0.35">
      <c r="C3" s="2"/>
      <c r="D3" s="11"/>
      <c r="E3" s="11"/>
      <c r="F3" s="10"/>
      <c r="G3" s="10"/>
      <c r="H3" s="10"/>
      <c r="I3" s="10"/>
      <c r="J3" s="10"/>
      <c r="K3" s="10"/>
      <c r="L3" s="10"/>
      <c r="M3" s="10"/>
      <c r="N3" s="10"/>
      <c r="O3" s="10"/>
      <c r="P3" s="10"/>
      <c r="Q3" s="10"/>
      <c r="R3" s="10"/>
      <c r="S3" s="10"/>
      <c r="T3" s="10"/>
    </row>
    <row r="4" spans="1:20" s="1" customFormat="1" ht="13" x14ac:dyDescent="0.3">
      <c r="D4" s="79" t="s">
        <v>82</v>
      </c>
      <c r="E4" s="79" t="s">
        <v>183</v>
      </c>
      <c r="F4" s="79" t="s">
        <v>217</v>
      </c>
      <c r="G4" s="79" t="s">
        <v>83</v>
      </c>
      <c r="H4" s="79" t="s">
        <v>84</v>
      </c>
      <c r="I4" s="79" t="s">
        <v>85</v>
      </c>
      <c r="J4" s="79" t="s">
        <v>86</v>
      </c>
      <c r="K4" s="79" t="s">
        <v>87</v>
      </c>
      <c r="L4" s="79" t="s">
        <v>218</v>
      </c>
      <c r="M4" s="79" t="s">
        <v>88</v>
      </c>
      <c r="N4" s="79" t="s">
        <v>89</v>
      </c>
      <c r="O4" s="79" t="s">
        <v>92</v>
      </c>
      <c r="P4" s="79" t="s">
        <v>93</v>
      </c>
      <c r="Q4" s="79" t="s">
        <v>94</v>
      </c>
      <c r="R4" s="79" t="s">
        <v>95</v>
      </c>
      <c r="S4" s="79" t="s">
        <v>96</v>
      </c>
      <c r="T4" s="79" t="s">
        <v>97</v>
      </c>
    </row>
    <row r="5" spans="1:20" s="1" customFormat="1" ht="13" customHeight="1" x14ac:dyDescent="0.3">
      <c r="D5" s="258" t="s">
        <v>219</v>
      </c>
      <c r="E5" s="258"/>
      <c r="F5" s="258"/>
      <c r="G5" s="258"/>
      <c r="H5" s="258"/>
      <c r="I5" s="258"/>
      <c r="J5" s="258"/>
      <c r="K5" s="258"/>
      <c r="L5" s="258"/>
      <c r="M5" s="258"/>
      <c r="N5" s="258"/>
      <c r="O5" s="258"/>
      <c r="P5" s="258"/>
      <c r="Q5" s="258"/>
      <c r="R5" s="258"/>
      <c r="S5" s="258"/>
      <c r="T5" s="258"/>
    </row>
    <row r="6" spans="1:20" s="1" customFormat="1" ht="26.15" customHeight="1" x14ac:dyDescent="0.3">
      <c r="C6" s="77"/>
      <c r="D6" s="259"/>
      <c r="E6" s="258" t="s">
        <v>220</v>
      </c>
      <c r="F6" s="258"/>
      <c r="G6" s="258"/>
      <c r="H6" s="258"/>
      <c r="I6" s="258"/>
      <c r="J6" s="258"/>
      <c r="K6" s="258"/>
      <c r="L6" s="258" t="s">
        <v>221</v>
      </c>
      <c r="M6" s="260" t="s">
        <v>222</v>
      </c>
      <c r="N6" s="260"/>
      <c r="O6" s="260"/>
      <c r="P6" s="260"/>
      <c r="Q6" s="260"/>
      <c r="R6" s="260"/>
      <c r="S6" s="261"/>
      <c r="T6" s="223" t="s">
        <v>223</v>
      </c>
    </row>
    <row r="7" spans="1:20" s="1" customFormat="1" ht="31" customHeight="1" x14ac:dyDescent="0.3">
      <c r="C7" s="265"/>
      <c r="D7" s="259"/>
      <c r="E7" s="135" t="s">
        <v>224</v>
      </c>
      <c r="F7" s="136"/>
      <c r="G7" s="221" t="s">
        <v>225</v>
      </c>
      <c r="H7" s="221" t="s">
        <v>226</v>
      </c>
      <c r="I7" s="221" t="s">
        <v>227</v>
      </c>
      <c r="J7" s="221" t="s">
        <v>228</v>
      </c>
      <c r="K7" s="221" t="s">
        <v>229</v>
      </c>
      <c r="L7" s="258"/>
      <c r="M7" s="262" t="s">
        <v>230</v>
      </c>
      <c r="N7" s="221" t="s">
        <v>231</v>
      </c>
      <c r="O7" s="221" t="s">
        <v>232</v>
      </c>
      <c r="P7" s="221" t="s">
        <v>233</v>
      </c>
      <c r="Q7" s="221" t="s">
        <v>234</v>
      </c>
      <c r="R7" s="221" t="s">
        <v>235</v>
      </c>
      <c r="S7" s="221" t="s">
        <v>236</v>
      </c>
      <c r="T7" s="258"/>
    </row>
    <row r="8" spans="1:20" s="1" customFormat="1" ht="42" customHeight="1" x14ac:dyDescent="0.3">
      <c r="C8" s="266"/>
      <c r="D8" s="223"/>
      <c r="E8" s="134"/>
      <c r="F8" s="133" t="s">
        <v>237</v>
      </c>
      <c r="G8" s="223"/>
      <c r="H8" s="223"/>
      <c r="I8" s="223"/>
      <c r="J8" s="223"/>
      <c r="K8" s="223"/>
      <c r="L8" s="258"/>
      <c r="M8" s="261"/>
      <c r="N8" s="223"/>
      <c r="O8" s="223"/>
      <c r="P8" s="223"/>
      <c r="Q8" s="223"/>
      <c r="R8" s="223"/>
      <c r="S8" s="223"/>
      <c r="T8" s="258"/>
    </row>
    <row r="9" spans="1:20" s="1" customFormat="1" ht="13" x14ac:dyDescent="0.3">
      <c r="A9" s="47"/>
      <c r="B9" s="79">
        <v>1</v>
      </c>
      <c r="C9" s="122" t="s">
        <v>238</v>
      </c>
      <c r="D9" s="28"/>
      <c r="E9" s="28"/>
      <c r="F9" s="43"/>
      <c r="G9" s="28"/>
      <c r="H9" s="28"/>
      <c r="I9" s="28"/>
      <c r="J9" s="28"/>
      <c r="K9" s="28"/>
      <c r="L9" s="28"/>
      <c r="M9" s="28"/>
      <c r="N9" s="28"/>
      <c r="O9" s="28"/>
      <c r="P9" s="28"/>
      <c r="Q9" s="28"/>
      <c r="R9" s="28"/>
      <c r="S9" s="28"/>
      <c r="T9" s="78"/>
    </row>
    <row r="10" spans="1:20" s="1" customFormat="1" ht="13" x14ac:dyDescent="0.3">
      <c r="A10" s="47"/>
      <c r="B10" s="79">
        <v>2</v>
      </c>
      <c r="C10" s="137" t="s">
        <v>239</v>
      </c>
      <c r="D10" s="28"/>
      <c r="E10" s="3"/>
      <c r="F10" s="43"/>
      <c r="G10" s="28"/>
      <c r="H10" s="28"/>
      <c r="I10" s="28"/>
      <c r="J10" s="28"/>
      <c r="K10" s="28"/>
      <c r="L10" s="38"/>
      <c r="M10" s="43"/>
      <c r="N10" s="43"/>
      <c r="O10" s="43"/>
      <c r="P10" s="43"/>
      <c r="Q10" s="43"/>
      <c r="R10" s="43"/>
      <c r="S10" s="43"/>
      <c r="T10" s="132"/>
    </row>
    <row r="11" spans="1:20" s="1" customFormat="1" ht="13" x14ac:dyDescent="0.3">
      <c r="A11" s="47"/>
      <c r="B11" s="79">
        <v>3</v>
      </c>
      <c r="C11" s="138" t="s">
        <v>198</v>
      </c>
      <c r="D11" s="28"/>
      <c r="E11" s="78"/>
      <c r="F11" s="43"/>
      <c r="G11" s="28"/>
      <c r="H11" s="28"/>
      <c r="I11" s="28"/>
      <c r="J11" s="28"/>
      <c r="K11" s="28"/>
      <c r="L11" s="28"/>
      <c r="M11" s="28"/>
      <c r="N11" s="28"/>
      <c r="O11" s="28"/>
      <c r="P11" s="28"/>
      <c r="Q11" s="28"/>
      <c r="R11" s="28"/>
      <c r="S11" s="28"/>
      <c r="T11" s="78"/>
    </row>
    <row r="12" spans="1:20" s="1" customFormat="1" ht="13" x14ac:dyDescent="0.3">
      <c r="A12" s="47"/>
      <c r="B12" s="79">
        <v>4</v>
      </c>
      <c r="C12" s="138" t="s">
        <v>197</v>
      </c>
      <c r="D12" s="28"/>
      <c r="E12" s="28"/>
      <c r="F12" s="43"/>
      <c r="G12" s="28"/>
      <c r="H12" s="28"/>
      <c r="I12" s="28"/>
      <c r="J12" s="28"/>
      <c r="K12" s="28"/>
      <c r="L12" s="28"/>
      <c r="M12" s="28"/>
      <c r="N12" s="28"/>
      <c r="O12" s="28"/>
      <c r="P12" s="28"/>
      <c r="Q12" s="28"/>
      <c r="R12" s="28"/>
      <c r="S12" s="28"/>
      <c r="T12" s="78"/>
    </row>
    <row r="13" spans="1:20" s="1" customFormat="1" ht="13" x14ac:dyDescent="0.3">
      <c r="A13" s="47"/>
      <c r="B13" s="79">
        <v>5</v>
      </c>
      <c r="C13" s="138" t="s">
        <v>199</v>
      </c>
      <c r="D13" s="28"/>
      <c r="E13" s="28"/>
      <c r="F13" s="43"/>
      <c r="G13" s="28"/>
      <c r="H13" s="28"/>
      <c r="I13" s="28"/>
      <c r="J13" s="28"/>
      <c r="K13" s="28"/>
      <c r="L13" s="28"/>
      <c r="M13" s="28"/>
      <c r="N13" s="28"/>
      <c r="O13" s="28"/>
      <c r="P13" s="28"/>
      <c r="Q13" s="28"/>
      <c r="R13" s="28"/>
      <c r="S13" s="28"/>
      <c r="T13" s="78"/>
    </row>
    <row r="14" spans="1:20" s="1" customFormat="1" ht="13" x14ac:dyDescent="0.3">
      <c r="A14" s="47"/>
      <c r="B14" s="79">
        <v>6</v>
      </c>
      <c r="C14" s="121" t="s">
        <v>240</v>
      </c>
      <c r="D14" s="28"/>
      <c r="E14" s="28"/>
      <c r="F14" s="43"/>
      <c r="G14" s="28"/>
      <c r="H14" s="28"/>
      <c r="I14" s="28"/>
      <c r="J14" s="28"/>
      <c r="K14" s="28"/>
      <c r="L14" s="28"/>
      <c r="M14" s="28"/>
      <c r="N14" s="28"/>
      <c r="O14" s="28"/>
      <c r="P14" s="28"/>
      <c r="Q14" s="28"/>
      <c r="R14" s="28"/>
      <c r="S14" s="28"/>
      <c r="T14" s="78"/>
    </row>
    <row r="15" spans="1:20" s="1" customFormat="1" ht="13" x14ac:dyDescent="0.3">
      <c r="A15" s="47"/>
      <c r="B15" s="79">
        <v>7</v>
      </c>
      <c r="C15" s="137" t="s">
        <v>239</v>
      </c>
      <c r="D15" s="28"/>
      <c r="E15" s="28"/>
      <c r="F15" s="43"/>
      <c r="G15" s="28"/>
      <c r="H15" s="28"/>
      <c r="I15" s="28"/>
      <c r="J15" s="28"/>
      <c r="K15" s="28"/>
      <c r="L15" s="38"/>
      <c r="M15" s="43"/>
      <c r="N15" s="43"/>
      <c r="O15" s="43"/>
      <c r="P15" s="43"/>
      <c r="Q15" s="43"/>
      <c r="R15" s="43"/>
      <c r="S15" s="43"/>
      <c r="T15" s="132"/>
    </row>
    <row r="16" spans="1:20" x14ac:dyDescent="0.35">
      <c r="A16" s="13"/>
      <c r="B16" s="79">
        <v>8</v>
      </c>
      <c r="C16" s="138" t="s">
        <v>198</v>
      </c>
      <c r="D16" s="28"/>
      <c r="E16" s="28"/>
      <c r="F16" s="43"/>
      <c r="G16" s="28"/>
      <c r="H16" s="28"/>
      <c r="I16" s="28"/>
      <c r="J16" s="28"/>
      <c r="K16" s="28"/>
      <c r="L16" s="28"/>
      <c r="M16" s="28"/>
      <c r="N16" s="28"/>
      <c r="O16" s="28"/>
      <c r="P16" s="28"/>
      <c r="Q16" s="28"/>
      <c r="R16" s="28"/>
      <c r="S16" s="28"/>
      <c r="T16" s="78"/>
    </row>
    <row r="17" spans="1:20" x14ac:dyDescent="0.35">
      <c r="A17" s="13"/>
      <c r="B17" s="79">
        <v>9</v>
      </c>
      <c r="C17" s="138" t="s">
        <v>197</v>
      </c>
      <c r="D17" s="28"/>
      <c r="E17" s="28"/>
      <c r="F17" s="43"/>
      <c r="G17" s="28"/>
      <c r="H17" s="28"/>
      <c r="I17" s="28"/>
      <c r="J17" s="28"/>
      <c r="K17" s="28"/>
      <c r="L17" s="28"/>
      <c r="M17" s="28"/>
      <c r="N17" s="28"/>
      <c r="O17" s="28"/>
      <c r="P17" s="28"/>
      <c r="Q17" s="28"/>
      <c r="R17" s="28"/>
      <c r="S17" s="28"/>
      <c r="T17" s="78"/>
    </row>
    <row r="18" spans="1:20" s="1" customFormat="1" ht="13" x14ac:dyDescent="0.3">
      <c r="A18" s="47"/>
      <c r="B18" s="79">
        <v>10</v>
      </c>
      <c r="C18" s="138" t="s">
        <v>199</v>
      </c>
      <c r="D18" s="28"/>
      <c r="E18" s="28"/>
      <c r="F18" s="43"/>
      <c r="G18" s="28"/>
      <c r="H18" s="28"/>
      <c r="I18" s="28"/>
      <c r="J18" s="28"/>
      <c r="K18" s="28"/>
      <c r="L18" s="28"/>
      <c r="M18" s="28"/>
      <c r="N18" s="28"/>
      <c r="O18" s="28"/>
      <c r="P18" s="28"/>
      <c r="Q18" s="28"/>
      <c r="R18" s="28"/>
      <c r="S18" s="28"/>
      <c r="T18" s="78"/>
    </row>
    <row r="20" spans="1:20" x14ac:dyDescent="0.35">
      <c r="A20" s="13"/>
    </row>
    <row r="21" spans="1:20" x14ac:dyDescent="0.35">
      <c r="C21" s="263"/>
      <c r="D21" s="264"/>
      <c r="E21" s="264"/>
      <c r="F21" s="264"/>
    </row>
    <row r="22" spans="1:20" x14ac:dyDescent="0.35">
      <c r="C22" s="264"/>
      <c r="D22" s="264"/>
      <c r="E22" s="264"/>
      <c r="F22" s="264"/>
    </row>
    <row r="23" spans="1:20" x14ac:dyDescent="0.35">
      <c r="C23" s="264"/>
      <c r="D23" s="264"/>
      <c r="E23" s="264"/>
      <c r="F23" s="264"/>
    </row>
    <row r="24" spans="1:20" x14ac:dyDescent="0.35">
      <c r="C24" s="264"/>
      <c r="D24" s="264"/>
      <c r="E24" s="264"/>
      <c r="F24" s="264"/>
    </row>
    <row r="25" spans="1:20" x14ac:dyDescent="0.35">
      <c r="C25" s="264"/>
      <c r="D25" s="264"/>
      <c r="E25" s="264"/>
      <c r="F25" s="264"/>
    </row>
  </sheetData>
  <mergeCells count="20">
    <mergeCell ref="C21:F25"/>
    <mergeCell ref="C7:C8"/>
    <mergeCell ref="G7:G8"/>
    <mergeCell ref="H7:H8"/>
    <mergeCell ref="I7:I8"/>
    <mergeCell ref="D5:T5"/>
    <mergeCell ref="D6:D8"/>
    <mergeCell ref="M6:S6"/>
    <mergeCell ref="T6:T8"/>
    <mergeCell ref="M7:M8"/>
    <mergeCell ref="N7:N8"/>
    <mergeCell ref="O7:O8"/>
    <mergeCell ref="P7:P8"/>
    <mergeCell ref="Q7:Q8"/>
    <mergeCell ref="R7:R8"/>
    <mergeCell ref="S7:S8"/>
    <mergeCell ref="L6:L8"/>
    <mergeCell ref="E6:K6"/>
    <mergeCell ref="J7:J8"/>
    <mergeCell ref="K7:K8"/>
  </mergeCells>
  <phoneticPr fontId="19" type="noConversion"/>
  <pageMargins left="0.7" right="0.7" top="0.75" bottom="0.75" header="0.3" footer="0.3"/>
  <pageSetup paperSize="9" orientation="portrait"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F3E0C-5D14-4D6E-8863-CA96F0D76E8A}">
  <dimension ref="A1:L19"/>
  <sheetViews>
    <sheetView showGridLines="0" tabSelected="1" zoomScale="90" zoomScaleNormal="90" workbookViewId="0">
      <selection activeCell="M27" sqref="M27"/>
    </sheetView>
  </sheetViews>
  <sheetFormatPr defaultColWidth="22.26953125" defaultRowHeight="14.5" x14ac:dyDescent="0.35"/>
  <cols>
    <col min="1" max="1" width="5.54296875" style="31" customWidth="1"/>
    <col min="2" max="2" width="53.453125" style="31" customWidth="1"/>
    <col min="3" max="11" width="14.54296875" style="31" customWidth="1"/>
    <col min="12" max="12" width="14.26953125" style="31" customWidth="1"/>
    <col min="13" max="16384" width="22.26953125" style="31"/>
  </cols>
  <sheetData>
    <row r="1" spans="1:12" ht="15.5" x14ac:dyDescent="0.35">
      <c r="B1" s="61"/>
      <c r="H1" s="141"/>
    </row>
    <row r="2" spans="1:12" s="1" customFormat="1" ht="15.5" x14ac:dyDescent="0.35">
      <c r="B2" s="48" t="s">
        <v>241</v>
      </c>
      <c r="C2" s="2"/>
    </row>
    <row r="3" spans="1:12" s="1" customFormat="1" ht="15.5" x14ac:dyDescent="0.35">
      <c r="B3" s="48"/>
      <c r="C3" s="2"/>
      <c r="H3" s="142"/>
    </row>
    <row r="4" spans="1:12" s="143" customFormat="1" ht="13" x14ac:dyDescent="0.35">
      <c r="B4" s="139" t="s">
        <v>82</v>
      </c>
      <c r="C4" s="139" t="s">
        <v>183</v>
      </c>
      <c r="D4" s="139" t="s">
        <v>83</v>
      </c>
      <c r="E4" s="139" t="s">
        <v>84</v>
      </c>
      <c r="F4" s="139" t="s">
        <v>85</v>
      </c>
      <c r="G4" s="139" t="s">
        <v>86</v>
      </c>
      <c r="H4" s="139" t="s">
        <v>87</v>
      </c>
      <c r="I4" s="139" t="s">
        <v>88</v>
      </c>
      <c r="J4" s="139" t="s">
        <v>89</v>
      </c>
      <c r="K4" s="139" t="s">
        <v>92</v>
      </c>
      <c r="L4" s="139" t="s">
        <v>93</v>
      </c>
    </row>
    <row r="5" spans="1:12" s="1" customFormat="1" ht="32.5" customHeight="1" x14ac:dyDescent="0.3">
      <c r="B5" s="269" t="s">
        <v>242</v>
      </c>
      <c r="C5" s="269" t="s">
        <v>243</v>
      </c>
      <c r="D5" s="269" t="s">
        <v>184</v>
      </c>
      <c r="E5" s="269" t="s">
        <v>244</v>
      </c>
      <c r="F5" s="267" t="s">
        <v>245</v>
      </c>
      <c r="G5" s="268"/>
      <c r="H5" s="93" t="s">
        <v>246</v>
      </c>
      <c r="I5" s="267" t="s">
        <v>247</v>
      </c>
      <c r="J5" s="268"/>
      <c r="K5" s="267" t="s">
        <v>248</v>
      </c>
      <c r="L5" s="268"/>
    </row>
    <row r="6" spans="1:12" s="1" customFormat="1" ht="81" customHeight="1" x14ac:dyDescent="0.3">
      <c r="B6" s="270"/>
      <c r="C6" s="270"/>
      <c r="D6" s="270"/>
      <c r="E6" s="270"/>
      <c r="F6" s="38" t="s">
        <v>245</v>
      </c>
      <c r="G6" s="38" t="s">
        <v>249</v>
      </c>
      <c r="H6" s="38" t="s">
        <v>250</v>
      </c>
      <c r="I6" s="38" t="s">
        <v>251</v>
      </c>
      <c r="J6" s="38" t="s">
        <v>285</v>
      </c>
      <c r="K6" s="38" t="s">
        <v>252</v>
      </c>
      <c r="L6" s="38" t="s">
        <v>253</v>
      </c>
    </row>
    <row r="7" spans="1:12" s="1" customFormat="1" ht="13" x14ac:dyDescent="0.3">
      <c r="A7" s="144">
        <v>1</v>
      </c>
      <c r="B7" s="145" t="s">
        <v>254</v>
      </c>
      <c r="C7" s="45"/>
      <c r="D7" s="45"/>
      <c r="E7" s="45"/>
      <c r="F7" s="45"/>
      <c r="G7" s="45"/>
      <c r="H7" s="45"/>
      <c r="I7" s="45"/>
      <c r="J7" s="45"/>
      <c r="K7" s="45"/>
      <c r="L7" s="45"/>
    </row>
    <row r="8" spans="1:12" s="1" customFormat="1" ht="13" x14ac:dyDescent="0.3">
      <c r="A8" s="144">
        <v>2</v>
      </c>
      <c r="B8" s="145" t="s">
        <v>255</v>
      </c>
      <c r="C8" s="45"/>
      <c r="D8" s="45"/>
      <c r="E8" s="45"/>
      <c r="F8" s="45"/>
      <c r="G8" s="45"/>
      <c r="H8" s="45"/>
      <c r="I8" s="45"/>
      <c r="J8" s="45"/>
      <c r="K8" s="45"/>
      <c r="L8" s="45"/>
    </row>
    <row r="9" spans="1:12" s="1" customFormat="1" ht="13" x14ac:dyDescent="0.3">
      <c r="A9" s="144">
        <v>3</v>
      </c>
      <c r="B9" s="145" t="s">
        <v>256</v>
      </c>
      <c r="C9" s="45"/>
      <c r="D9" s="45"/>
      <c r="E9" s="45"/>
      <c r="F9" s="45"/>
      <c r="G9" s="45"/>
      <c r="H9" s="45"/>
      <c r="I9" s="45"/>
      <c r="J9" s="45"/>
      <c r="K9" s="45"/>
      <c r="L9" s="45"/>
    </row>
    <row r="10" spans="1:12" s="1" customFormat="1" ht="13" x14ac:dyDescent="0.3">
      <c r="A10" s="144">
        <v>4</v>
      </c>
      <c r="B10" s="140" t="s">
        <v>257</v>
      </c>
      <c r="C10" s="45"/>
      <c r="D10" s="45"/>
      <c r="E10" s="45"/>
      <c r="F10" s="45"/>
      <c r="G10" s="45"/>
      <c r="H10" s="45"/>
      <c r="I10" s="45"/>
      <c r="J10" s="45"/>
      <c r="K10" s="45"/>
      <c r="L10" s="45"/>
    </row>
    <row r="11" spans="1:12" s="1" customFormat="1" ht="13" x14ac:dyDescent="0.3">
      <c r="A11" s="144">
        <v>5</v>
      </c>
      <c r="B11" s="140" t="s">
        <v>258</v>
      </c>
      <c r="C11" s="45"/>
      <c r="D11" s="45"/>
      <c r="E11" s="45"/>
      <c r="F11" s="45"/>
      <c r="G11" s="45"/>
      <c r="H11" s="45"/>
      <c r="I11" s="45"/>
      <c r="J11" s="45"/>
      <c r="K11" s="45"/>
      <c r="L11" s="45"/>
    </row>
    <row r="12" spans="1:12" x14ac:dyDescent="0.35">
      <c r="A12" s="146">
        <v>6</v>
      </c>
      <c r="B12" s="147" t="s">
        <v>259</v>
      </c>
      <c r="C12" s="45"/>
      <c r="D12" s="45"/>
      <c r="E12" s="45"/>
      <c r="F12" s="45"/>
      <c r="G12" s="45"/>
      <c r="H12" s="45"/>
      <c r="I12" s="45"/>
      <c r="J12" s="45"/>
      <c r="K12" s="45"/>
      <c r="L12" s="45"/>
    </row>
    <row r="13" spans="1:12" x14ac:dyDescent="0.35">
      <c r="A13" s="146">
        <v>7</v>
      </c>
      <c r="B13" s="147" t="s">
        <v>260</v>
      </c>
      <c r="C13" s="45"/>
      <c r="D13" s="82"/>
      <c r="E13" s="45"/>
      <c r="F13" s="43"/>
      <c r="G13" s="43"/>
      <c r="H13" s="43"/>
      <c r="I13" s="43"/>
      <c r="J13" s="43"/>
      <c r="K13" s="43"/>
      <c r="L13" s="43"/>
    </row>
    <row r="14" spans="1:12" x14ac:dyDescent="0.35">
      <c r="A14" s="146">
        <v>8</v>
      </c>
      <c r="B14" s="147" t="s">
        <v>261</v>
      </c>
      <c r="C14" s="45"/>
      <c r="D14" s="82"/>
      <c r="E14" s="45"/>
      <c r="F14" s="43"/>
      <c r="G14" s="43"/>
      <c r="H14" s="43"/>
      <c r="I14" s="43"/>
      <c r="J14" s="43"/>
      <c r="K14" s="43"/>
      <c r="L14" s="43"/>
    </row>
    <row r="15" spans="1:12" x14ac:dyDescent="0.35">
      <c r="A15" s="146">
        <v>9</v>
      </c>
      <c r="B15" s="147" t="s">
        <v>262</v>
      </c>
      <c r="C15" s="45"/>
      <c r="D15" s="82"/>
      <c r="E15" s="45"/>
      <c r="F15" s="43"/>
      <c r="G15" s="43"/>
      <c r="H15" s="43"/>
      <c r="I15" s="43"/>
      <c r="J15" s="43"/>
      <c r="K15" s="43"/>
      <c r="L15" s="43"/>
    </row>
    <row r="16" spans="1:12" x14ac:dyDescent="0.35">
      <c r="A16" s="146">
        <v>10</v>
      </c>
      <c r="B16" s="147" t="s">
        <v>263</v>
      </c>
      <c r="C16" s="45"/>
      <c r="D16" s="82"/>
      <c r="E16" s="45"/>
      <c r="F16" s="43"/>
      <c r="G16" s="43"/>
      <c r="H16" s="43"/>
      <c r="I16" s="43"/>
      <c r="J16" s="43"/>
      <c r="K16" s="43"/>
      <c r="L16" s="43"/>
    </row>
    <row r="17" spans="1:12" x14ac:dyDescent="0.35">
      <c r="A17" s="146">
        <v>11</v>
      </c>
      <c r="B17" s="147" t="s">
        <v>264</v>
      </c>
      <c r="C17" s="45"/>
      <c r="D17" s="45"/>
      <c r="E17" s="45"/>
      <c r="F17" s="45"/>
      <c r="G17" s="45"/>
      <c r="H17" s="45"/>
      <c r="I17" s="45"/>
      <c r="J17" s="45"/>
      <c r="K17" s="45"/>
      <c r="L17" s="45"/>
    </row>
    <row r="18" spans="1:12" x14ac:dyDescent="0.35">
      <c r="A18" s="146">
        <v>12</v>
      </c>
      <c r="B18" s="147" t="s">
        <v>265</v>
      </c>
      <c r="C18" s="45"/>
      <c r="D18" s="45"/>
      <c r="E18" s="45"/>
      <c r="F18" s="45"/>
      <c r="G18" s="45"/>
      <c r="H18" s="45"/>
      <c r="I18" s="45"/>
      <c r="J18" s="45"/>
      <c r="K18" s="45"/>
      <c r="L18" s="45"/>
    </row>
    <row r="19" spans="1:12" ht="26" x14ac:dyDescent="0.35">
      <c r="A19" s="148">
        <v>13</v>
      </c>
      <c r="B19" s="147" t="s">
        <v>266</v>
      </c>
      <c r="C19" s="45"/>
      <c r="D19" s="45"/>
      <c r="E19" s="45"/>
      <c r="F19" s="45"/>
      <c r="G19" s="45"/>
      <c r="H19" s="45"/>
      <c r="I19" s="45"/>
      <c r="J19" s="45"/>
      <c r="K19" s="45"/>
      <c r="L19" s="45"/>
    </row>
  </sheetData>
  <mergeCells count="7">
    <mergeCell ref="I5:J5"/>
    <mergeCell ref="K5:L5"/>
    <mergeCell ref="B5:B6"/>
    <mergeCell ref="C5:C6"/>
    <mergeCell ref="D5:D6"/>
    <mergeCell ref="E5:E6"/>
    <mergeCell ref="F5:G5"/>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8D24E9-D1D0-45E9-9114-121C44BA0743}">
  <dimension ref="A1:G42"/>
  <sheetViews>
    <sheetView showGridLines="0" zoomScaleNormal="100" workbookViewId="0">
      <selection activeCell="C42" sqref="C42"/>
    </sheetView>
  </sheetViews>
  <sheetFormatPr defaultColWidth="8.81640625" defaultRowHeight="14.5" x14ac:dyDescent="0.35"/>
  <cols>
    <col min="1" max="1" width="5.26953125" style="57" customWidth="1"/>
    <col min="2" max="2" width="78.453125" style="31" customWidth="1"/>
    <col min="3" max="6" width="21.7265625" style="31" customWidth="1"/>
    <col min="7" max="7" width="37.81640625" style="31" customWidth="1"/>
    <col min="8" max="16384" width="8.81640625" style="31"/>
  </cols>
  <sheetData>
    <row r="1" spans="1:7" ht="15.5" x14ac:dyDescent="0.35">
      <c r="B1" s="61"/>
    </row>
    <row r="2" spans="1:7" x14ac:dyDescent="0.35">
      <c r="B2" s="159" t="s">
        <v>267</v>
      </c>
    </row>
    <row r="4" spans="1:7" x14ac:dyDescent="0.35">
      <c r="B4" s="71"/>
      <c r="C4" s="149" t="s">
        <v>82</v>
      </c>
      <c r="D4" s="149" t="s">
        <v>183</v>
      </c>
      <c r="E4" s="149" t="s">
        <v>83</v>
      </c>
      <c r="F4" s="149" t="s">
        <v>84</v>
      </c>
      <c r="G4" s="149" t="s">
        <v>85</v>
      </c>
    </row>
    <row r="5" spans="1:7" x14ac:dyDescent="0.35">
      <c r="B5" s="71"/>
      <c r="C5" s="278" t="s">
        <v>184</v>
      </c>
      <c r="D5" s="150"/>
      <c r="E5" s="150"/>
      <c r="F5" s="150"/>
      <c r="G5" s="277" t="s">
        <v>268</v>
      </c>
    </row>
    <row r="6" spans="1:7" ht="37" customHeight="1" x14ac:dyDescent="0.35">
      <c r="C6" s="279"/>
      <c r="D6" s="281" t="s">
        <v>269</v>
      </c>
      <c r="E6" s="281"/>
      <c r="F6" s="281"/>
      <c r="G6" s="277"/>
    </row>
    <row r="7" spans="1:7" s="56" customFormat="1" ht="44.15" customHeight="1" x14ac:dyDescent="0.35">
      <c r="A7" s="58"/>
      <c r="B7" s="70"/>
      <c r="C7" s="280"/>
      <c r="D7" s="151" t="s">
        <v>270</v>
      </c>
      <c r="E7" s="151" t="s">
        <v>271</v>
      </c>
      <c r="F7" s="151" t="s">
        <v>272</v>
      </c>
      <c r="G7" s="277"/>
    </row>
    <row r="8" spans="1:7" s="56" customFormat="1" ht="18.5" x14ac:dyDescent="0.35">
      <c r="A8" s="59">
        <v>1</v>
      </c>
      <c r="B8" s="92" t="s">
        <v>273</v>
      </c>
      <c r="C8" s="271"/>
      <c r="D8" s="272"/>
      <c r="E8" s="272"/>
      <c r="F8" s="272"/>
      <c r="G8" s="273"/>
    </row>
    <row r="9" spans="1:7" x14ac:dyDescent="0.35">
      <c r="A9" s="59">
        <v>2</v>
      </c>
      <c r="B9" s="152" t="s">
        <v>274</v>
      </c>
      <c r="C9" s="36"/>
      <c r="D9" s="36"/>
      <c r="E9" s="36"/>
      <c r="F9" s="36"/>
      <c r="G9" s="36"/>
    </row>
    <row r="10" spans="1:7" x14ac:dyDescent="0.35">
      <c r="A10" s="59">
        <v>3</v>
      </c>
      <c r="B10" s="153" t="s">
        <v>275</v>
      </c>
      <c r="C10" s="36"/>
      <c r="D10" s="36"/>
      <c r="E10" s="36"/>
      <c r="F10" s="36"/>
      <c r="G10" s="36"/>
    </row>
    <row r="11" spans="1:7" x14ac:dyDescent="0.35">
      <c r="A11" s="59">
        <v>4</v>
      </c>
      <c r="B11" s="154" t="s">
        <v>276</v>
      </c>
      <c r="C11" s="36"/>
      <c r="D11" s="36"/>
      <c r="E11" s="36"/>
      <c r="F11" s="36"/>
      <c r="G11" s="36"/>
    </row>
    <row r="12" spans="1:7" x14ac:dyDescent="0.35">
      <c r="A12" s="59">
        <v>5</v>
      </c>
      <c r="B12" s="155" t="s">
        <v>277</v>
      </c>
      <c r="C12" s="36"/>
      <c r="D12" s="36"/>
      <c r="E12" s="36"/>
      <c r="F12" s="36"/>
      <c r="G12" s="36"/>
    </row>
    <row r="13" spans="1:7" x14ac:dyDescent="0.35">
      <c r="A13" s="59">
        <v>6</v>
      </c>
      <c r="B13" s="156" t="s">
        <v>278</v>
      </c>
      <c r="C13" s="36"/>
      <c r="D13" s="36"/>
      <c r="E13" s="36"/>
      <c r="F13" s="36"/>
      <c r="G13" s="36"/>
    </row>
    <row r="14" spans="1:7" x14ac:dyDescent="0.35">
      <c r="A14" s="59">
        <v>7</v>
      </c>
      <c r="B14" s="153" t="s">
        <v>275</v>
      </c>
      <c r="C14" s="36"/>
      <c r="D14" s="36"/>
      <c r="E14" s="36"/>
      <c r="F14" s="36"/>
      <c r="G14" s="36"/>
    </row>
    <row r="15" spans="1:7" x14ac:dyDescent="0.35">
      <c r="A15" s="59">
        <v>8</v>
      </c>
      <c r="B15" s="154" t="s">
        <v>276</v>
      </c>
      <c r="C15" s="36"/>
      <c r="D15" s="36"/>
      <c r="E15" s="36"/>
      <c r="F15" s="36"/>
      <c r="G15" s="36"/>
    </row>
    <row r="16" spans="1:7" x14ac:dyDescent="0.35">
      <c r="A16" s="59">
        <v>9</v>
      </c>
      <c r="B16" s="153" t="s">
        <v>277</v>
      </c>
      <c r="C16" s="36"/>
      <c r="D16" s="36"/>
      <c r="E16" s="36"/>
      <c r="F16" s="36"/>
      <c r="G16" s="36"/>
    </row>
    <row r="17" spans="1:7" x14ac:dyDescent="0.35">
      <c r="A17" s="59">
        <v>10</v>
      </c>
      <c r="B17" s="157" t="s">
        <v>279</v>
      </c>
      <c r="C17" s="36"/>
      <c r="D17" s="36"/>
      <c r="E17" s="36"/>
      <c r="F17" s="36"/>
      <c r="G17" s="36"/>
    </row>
    <row r="18" spans="1:7" x14ac:dyDescent="0.35">
      <c r="A18" s="59">
        <v>11</v>
      </c>
      <c r="B18" s="153" t="s">
        <v>275</v>
      </c>
      <c r="C18" s="36"/>
      <c r="D18" s="36"/>
      <c r="E18" s="36"/>
      <c r="F18" s="36"/>
      <c r="G18" s="36"/>
    </row>
    <row r="19" spans="1:7" x14ac:dyDescent="0.35">
      <c r="A19" s="59">
        <v>12</v>
      </c>
      <c r="B19" s="154" t="s">
        <v>276</v>
      </c>
      <c r="C19" s="36"/>
      <c r="D19" s="36"/>
      <c r="E19" s="36"/>
      <c r="F19" s="36"/>
      <c r="G19" s="36"/>
    </row>
    <row r="20" spans="1:7" x14ac:dyDescent="0.35">
      <c r="A20" s="59">
        <v>13</v>
      </c>
      <c r="B20" s="154" t="s">
        <v>280</v>
      </c>
      <c r="C20" s="36"/>
      <c r="D20" s="36"/>
      <c r="E20" s="36"/>
      <c r="F20" s="36"/>
      <c r="G20" s="36"/>
    </row>
    <row r="21" spans="1:7" x14ac:dyDescent="0.35">
      <c r="A21" s="59">
        <v>14</v>
      </c>
      <c r="B21" s="153" t="s">
        <v>281</v>
      </c>
      <c r="C21" s="36"/>
      <c r="D21" s="36"/>
      <c r="E21" s="36"/>
      <c r="F21" s="36"/>
      <c r="G21" s="36"/>
    </row>
    <row r="22" spans="1:7" x14ac:dyDescent="0.35">
      <c r="A22" s="59">
        <v>15</v>
      </c>
      <c r="B22" s="158" t="s">
        <v>282</v>
      </c>
      <c r="C22" s="36"/>
      <c r="D22" s="36"/>
      <c r="E22" s="36"/>
      <c r="F22" s="36"/>
      <c r="G22" s="36"/>
    </row>
    <row r="23" spans="1:7" x14ac:dyDescent="0.35">
      <c r="A23" s="59">
        <v>16</v>
      </c>
      <c r="B23" s="158" t="s">
        <v>283</v>
      </c>
      <c r="C23" s="36"/>
      <c r="D23" s="36"/>
      <c r="E23" s="36"/>
      <c r="F23" s="36"/>
      <c r="G23" s="36"/>
    </row>
    <row r="24" spans="1:7" ht="17.149999999999999" customHeight="1" x14ac:dyDescent="0.35">
      <c r="A24" s="59">
        <v>17</v>
      </c>
      <c r="B24" s="153" t="s">
        <v>277</v>
      </c>
      <c r="C24" s="36"/>
      <c r="D24" s="36"/>
      <c r="E24" s="36"/>
      <c r="F24" s="36"/>
      <c r="G24" s="36"/>
    </row>
    <row r="25" spans="1:7" ht="18.5" x14ac:dyDescent="0.35">
      <c r="A25" s="59">
        <v>18</v>
      </c>
      <c r="B25" s="92" t="s">
        <v>284</v>
      </c>
      <c r="C25" s="274"/>
      <c r="D25" s="275"/>
      <c r="E25" s="275"/>
      <c r="F25" s="275"/>
      <c r="G25" s="276"/>
    </row>
    <row r="26" spans="1:7" ht="17.149999999999999" customHeight="1" x14ac:dyDescent="0.35">
      <c r="A26" s="59">
        <v>19</v>
      </c>
      <c r="B26" s="152" t="s">
        <v>274</v>
      </c>
      <c r="C26" s="36"/>
      <c r="D26" s="36"/>
      <c r="E26" s="36"/>
      <c r="F26" s="36"/>
      <c r="G26" s="36"/>
    </row>
    <row r="27" spans="1:7" ht="17.149999999999999" customHeight="1" x14ac:dyDescent="0.35">
      <c r="A27" s="59">
        <v>20</v>
      </c>
      <c r="B27" s="153" t="s">
        <v>275</v>
      </c>
      <c r="C27" s="36"/>
      <c r="D27" s="36"/>
      <c r="E27" s="36"/>
      <c r="F27" s="36"/>
      <c r="G27" s="36"/>
    </row>
    <row r="28" spans="1:7" ht="17.149999999999999" customHeight="1" x14ac:dyDescent="0.35">
      <c r="A28" s="59">
        <v>21</v>
      </c>
      <c r="B28" s="154" t="s">
        <v>276</v>
      </c>
      <c r="C28" s="36"/>
      <c r="D28" s="36"/>
      <c r="E28" s="36"/>
      <c r="F28" s="36"/>
      <c r="G28" s="36"/>
    </row>
    <row r="29" spans="1:7" ht="17.149999999999999" customHeight="1" x14ac:dyDescent="0.35">
      <c r="A29" s="59">
        <v>22</v>
      </c>
      <c r="B29" s="155" t="s">
        <v>277</v>
      </c>
      <c r="C29" s="36"/>
      <c r="D29" s="36"/>
      <c r="E29" s="36"/>
      <c r="F29" s="36"/>
      <c r="G29" s="36"/>
    </row>
    <row r="30" spans="1:7" ht="17.149999999999999" customHeight="1" x14ac:dyDescent="0.35">
      <c r="A30" s="59">
        <v>23</v>
      </c>
      <c r="B30" s="156" t="s">
        <v>278</v>
      </c>
      <c r="C30" s="36"/>
      <c r="D30" s="36"/>
      <c r="E30" s="36"/>
      <c r="F30" s="36"/>
      <c r="G30" s="36"/>
    </row>
    <row r="31" spans="1:7" ht="17.149999999999999" customHeight="1" x14ac:dyDescent="0.35">
      <c r="A31" s="59">
        <v>24</v>
      </c>
      <c r="B31" s="153" t="s">
        <v>275</v>
      </c>
      <c r="C31" s="36"/>
      <c r="D31" s="36"/>
      <c r="E31" s="36"/>
      <c r="F31" s="36"/>
      <c r="G31" s="36"/>
    </row>
    <row r="32" spans="1:7" ht="17.149999999999999" customHeight="1" x14ac:dyDescent="0.35">
      <c r="A32" s="59">
        <v>25</v>
      </c>
      <c r="B32" s="154" t="s">
        <v>276</v>
      </c>
      <c r="C32" s="36"/>
      <c r="D32" s="36"/>
      <c r="E32" s="36"/>
      <c r="F32" s="36"/>
      <c r="G32" s="36"/>
    </row>
    <row r="33" spans="1:7" ht="17.149999999999999" customHeight="1" x14ac:dyDescent="0.35">
      <c r="A33" s="59">
        <v>26</v>
      </c>
      <c r="B33" s="153" t="s">
        <v>277</v>
      </c>
      <c r="C33" s="36"/>
      <c r="D33" s="36"/>
      <c r="E33" s="36"/>
      <c r="F33" s="36"/>
      <c r="G33" s="36"/>
    </row>
    <row r="34" spans="1:7" ht="17.149999999999999" customHeight="1" x14ac:dyDescent="0.35">
      <c r="A34" s="59">
        <v>27</v>
      </c>
      <c r="B34" s="157" t="s">
        <v>279</v>
      </c>
      <c r="C34" s="36"/>
      <c r="D34" s="36"/>
      <c r="E34" s="36"/>
      <c r="F34" s="36"/>
      <c r="G34" s="36"/>
    </row>
    <row r="35" spans="1:7" ht="17.149999999999999" customHeight="1" x14ac:dyDescent="0.35">
      <c r="A35" s="59">
        <v>28</v>
      </c>
      <c r="B35" s="153" t="s">
        <v>275</v>
      </c>
      <c r="C35" s="36"/>
      <c r="D35" s="36"/>
      <c r="E35" s="36"/>
      <c r="F35" s="36"/>
      <c r="G35" s="36"/>
    </row>
    <row r="36" spans="1:7" ht="17.149999999999999" customHeight="1" x14ac:dyDescent="0.35">
      <c r="A36" s="59">
        <v>29</v>
      </c>
      <c r="B36" s="154" t="s">
        <v>276</v>
      </c>
      <c r="C36" s="36"/>
      <c r="D36" s="36"/>
      <c r="E36" s="36"/>
      <c r="F36" s="36"/>
      <c r="G36" s="36"/>
    </row>
    <row r="37" spans="1:7" ht="17.149999999999999" customHeight="1" x14ac:dyDescent="0.35">
      <c r="A37" s="59">
        <v>30</v>
      </c>
      <c r="B37" s="154" t="s">
        <v>280</v>
      </c>
      <c r="C37" s="36"/>
      <c r="D37" s="36"/>
      <c r="E37" s="36"/>
      <c r="F37" s="36"/>
      <c r="G37" s="36"/>
    </row>
    <row r="38" spans="1:7" ht="17.149999999999999" customHeight="1" x14ac:dyDescent="0.35">
      <c r="A38" s="59">
        <v>31</v>
      </c>
      <c r="B38" s="153" t="s">
        <v>281</v>
      </c>
      <c r="C38" s="36"/>
      <c r="D38" s="36"/>
      <c r="E38" s="36"/>
      <c r="F38" s="36"/>
      <c r="G38" s="36"/>
    </row>
    <row r="39" spans="1:7" ht="17.149999999999999" customHeight="1" x14ac:dyDescent="0.35">
      <c r="A39" s="59">
        <v>32</v>
      </c>
      <c r="B39" s="158" t="s">
        <v>282</v>
      </c>
      <c r="C39" s="36"/>
      <c r="D39" s="36"/>
      <c r="E39" s="36"/>
      <c r="F39" s="36"/>
      <c r="G39" s="36"/>
    </row>
    <row r="40" spans="1:7" ht="17.149999999999999" customHeight="1" x14ac:dyDescent="0.35">
      <c r="A40" s="59">
        <v>33</v>
      </c>
      <c r="B40" s="158" t="s">
        <v>283</v>
      </c>
      <c r="C40" s="36"/>
      <c r="D40" s="36"/>
      <c r="E40" s="36"/>
      <c r="F40" s="36"/>
      <c r="G40" s="36"/>
    </row>
    <row r="41" spans="1:7" ht="17.149999999999999" customHeight="1" x14ac:dyDescent="0.35">
      <c r="A41" s="59">
        <v>34</v>
      </c>
      <c r="B41" s="153" t="s">
        <v>277</v>
      </c>
      <c r="C41" s="36"/>
      <c r="D41" s="36"/>
      <c r="E41" s="36"/>
      <c r="F41" s="36"/>
      <c r="G41" s="36"/>
    </row>
    <row r="42" spans="1:7" ht="17.149999999999999" customHeight="1" x14ac:dyDescent="0.35">
      <c r="B42" s="76"/>
      <c r="C42" s="13"/>
      <c r="D42" s="13"/>
      <c r="E42" s="13"/>
      <c r="F42" s="13"/>
    </row>
  </sheetData>
  <mergeCells count="5">
    <mergeCell ref="C8:G8"/>
    <mergeCell ref="C25:G25"/>
    <mergeCell ref="G5:G7"/>
    <mergeCell ref="C5:C7"/>
    <mergeCell ref="D6:F6"/>
  </mergeCells>
  <pageMargins left="0.7" right="0.7" top="0.75" bottom="0.75" header="0.3" footer="0.3"/>
  <pageSetup paperSize="9" scale="23" orientation="portrait" verticalDpi="1200" r:id="rId1"/>
  <colBreaks count="1" manualBreakCount="1">
    <brk id="7"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FC3F5-EC95-4E43-906D-45CDC4BB0656}">
  <dimension ref="A2:E24"/>
  <sheetViews>
    <sheetView showGridLines="0" zoomScale="80" zoomScaleNormal="80" workbookViewId="0">
      <selection activeCell="K22" sqref="K22"/>
    </sheetView>
  </sheetViews>
  <sheetFormatPr defaultColWidth="9.1796875" defaultRowHeight="14.5" x14ac:dyDescent="0.35"/>
  <cols>
    <col min="1" max="1" width="6.54296875" style="13" customWidth="1"/>
    <col min="2" max="2" width="9.1796875" style="13"/>
    <col min="3" max="3" width="114.453125" style="13" bestFit="1" customWidth="1"/>
    <col min="4" max="4" width="26" style="13" customWidth="1"/>
    <col min="5" max="5" width="10" style="31" customWidth="1"/>
    <col min="6" max="16384" width="9.1796875" style="13"/>
  </cols>
  <sheetData>
    <row r="2" spans="1:5" x14ac:dyDescent="0.35">
      <c r="B2" s="12" t="s">
        <v>4</v>
      </c>
    </row>
    <row r="3" spans="1:5" x14ac:dyDescent="0.35">
      <c r="B3" s="22"/>
    </row>
    <row r="4" spans="1:5" x14ac:dyDescent="0.35">
      <c r="D4" s="23"/>
      <c r="E4" s="200"/>
    </row>
    <row r="5" spans="1:5" ht="29" x14ac:dyDescent="0.35">
      <c r="B5" s="20" t="s">
        <v>5</v>
      </c>
      <c r="C5" s="226" t="s">
        <v>6</v>
      </c>
      <c r="D5" s="226"/>
      <c r="E5" s="30"/>
    </row>
    <row r="6" spans="1:5" x14ac:dyDescent="0.35">
      <c r="B6" s="15"/>
      <c r="C6" s="16" t="s">
        <v>7</v>
      </c>
      <c r="D6" s="17"/>
      <c r="E6" s="30"/>
    </row>
    <row r="7" spans="1:5" ht="72.5" x14ac:dyDescent="0.35">
      <c r="B7" s="18" t="s">
        <v>8</v>
      </c>
      <c r="C7" s="19" t="s">
        <v>9</v>
      </c>
      <c r="D7" s="19"/>
      <c r="E7" s="195"/>
    </row>
    <row r="8" spans="1:5" ht="43.5" x14ac:dyDescent="0.35">
      <c r="B8" s="18" t="s">
        <v>10</v>
      </c>
      <c r="C8" s="19" t="s">
        <v>11</v>
      </c>
      <c r="D8" s="19"/>
      <c r="E8" s="30"/>
    </row>
    <row r="9" spans="1:5" ht="35.15" customHeight="1" x14ac:dyDescent="0.35">
      <c r="B9" s="198" t="s">
        <v>12</v>
      </c>
      <c r="C9" s="19" t="s">
        <v>13</v>
      </c>
      <c r="D9" s="19"/>
      <c r="E9" s="30"/>
    </row>
    <row r="10" spans="1:5" ht="29" x14ac:dyDescent="0.35">
      <c r="B10" s="18" t="s">
        <v>14</v>
      </c>
      <c r="C10" s="19" t="s">
        <v>15</v>
      </c>
      <c r="D10" s="19"/>
      <c r="E10" s="30"/>
    </row>
    <row r="11" spans="1:5" x14ac:dyDescent="0.35">
      <c r="B11" s="26"/>
      <c r="C11" s="16" t="s">
        <v>16</v>
      </c>
      <c r="D11" s="26"/>
      <c r="E11" s="30"/>
    </row>
    <row r="12" spans="1:5" ht="29" x14ac:dyDescent="0.35">
      <c r="B12" s="20" t="s">
        <v>17</v>
      </c>
      <c r="C12" s="19" t="s">
        <v>18</v>
      </c>
      <c r="D12" s="19"/>
      <c r="E12" s="201"/>
    </row>
    <row r="13" spans="1:5" ht="29" x14ac:dyDescent="0.35">
      <c r="A13" s="91"/>
      <c r="B13" s="18" t="s">
        <v>19</v>
      </c>
      <c r="C13" s="19" t="s">
        <v>20</v>
      </c>
      <c r="D13" s="21"/>
      <c r="E13" s="30"/>
    </row>
    <row r="14" spans="1:5" x14ac:dyDescent="0.35">
      <c r="A14" s="91"/>
      <c r="B14" s="18" t="s">
        <v>21</v>
      </c>
      <c r="C14" s="19" t="s">
        <v>22</v>
      </c>
      <c r="D14" s="19"/>
      <c r="E14" s="201"/>
    </row>
    <row r="15" spans="1:5" x14ac:dyDescent="0.35">
      <c r="A15" s="91"/>
      <c r="B15" s="18" t="s">
        <v>23</v>
      </c>
      <c r="C15" s="19" t="s">
        <v>24</v>
      </c>
      <c r="D15" s="19"/>
      <c r="E15" s="201"/>
    </row>
    <row r="16" spans="1:5" x14ac:dyDescent="0.35">
      <c r="B16" s="18"/>
      <c r="C16" s="199" t="s">
        <v>25</v>
      </c>
      <c r="D16" s="17"/>
      <c r="E16" s="201"/>
    </row>
    <row r="17" spans="1:5" x14ac:dyDescent="0.35">
      <c r="A17" s="91"/>
      <c r="B17" s="18" t="s">
        <v>26</v>
      </c>
      <c r="C17" s="19" t="s">
        <v>27</v>
      </c>
      <c r="D17" s="19"/>
      <c r="E17" s="201"/>
    </row>
    <row r="18" spans="1:5" x14ac:dyDescent="0.35">
      <c r="A18" s="91"/>
      <c r="B18" s="18" t="s">
        <v>28</v>
      </c>
      <c r="C18" s="19" t="s">
        <v>29</v>
      </c>
      <c r="D18" s="19"/>
      <c r="E18" s="201"/>
    </row>
    <row r="19" spans="1:5" ht="43.5" x14ac:dyDescent="0.35">
      <c r="A19" s="91"/>
      <c r="B19" s="18" t="s">
        <v>30</v>
      </c>
      <c r="C19" s="19" t="s">
        <v>31</v>
      </c>
      <c r="D19" s="33"/>
      <c r="E19" s="30"/>
    </row>
    <row r="20" spans="1:5" x14ac:dyDescent="0.35">
      <c r="A20" s="91"/>
      <c r="B20" s="18" t="s">
        <v>32</v>
      </c>
      <c r="C20" s="19" t="s">
        <v>33</v>
      </c>
      <c r="D20" s="33"/>
      <c r="E20" s="30"/>
    </row>
    <row r="21" spans="1:5" x14ac:dyDescent="0.35">
      <c r="B21" s="18" t="s">
        <v>34</v>
      </c>
      <c r="C21" s="19" t="s">
        <v>35</v>
      </c>
      <c r="D21" s="19"/>
      <c r="E21" s="201"/>
    </row>
    <row r="22" spans="1:5" x14ac:dyDescent="0.35">
      <c r="B22" s="18" t="s">
        <v>36</v>
      </c>
      <c r="C22" s="19" t="s">
        <v>37</v>
      </c>
      <c r="D22" s="19"/>
      <c r="E22" s="201"/>
    </row>
    <row r="23" spans="1:5" ht="29" x14ac:dyDescent="0.35">
      <c r="B23" s="18" t="s">
        <v>38</v>
      </c>
      <c r="C23" s="19" t="s">
        <v>39</v>
      </c>
      <c r="D23" s="19"/>
      <c r="E23" s="201"/>
    </row>
    <row r="24" spans="1:5" ht="29" x14ac:dyDescent="0.35">
      <c r="B24" s="18" t="s">
        <v>40</v>
      </c>
      <c r="C24" s="19" t="s">
        <v>41</v>
      </c>
      <c r="D24" s="19"/>
      <c r="E24" s="201"/>
    </row>
  </sheetData>
  <mergeCells count="1">
    <mergeCell ref="C5:D5"/>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F02F1-E12A-4B4A-AB86-714DADA1D998}">
  <sheetPr>
    <pageSetUpPr fitToPage="1"/>
  </sheetPr>
  <dimension ref="B2:D25"/>
  <sheetViews>
    <sheetView showGridLines="0" zoomScale="70" zoomScaleNormal="70" zoomScalePageLayoutView="110" workbookViewId="0">
      <selection activeCell="C35" sqref="C35"/>
    </sheetView>
  </sheetViews>
  <sheetFormatPr defaultColWidth="9.1796875" defaultRowHeight="14.5" x14ac:dyDescent="0.35"/>
  <cols>
    <col min="1" max="1" width="6.54296875" style="13" customWidth="1"/>
    <col min="2" max="2" width="13.1796875" style="13" customWidth="1"/>
    <col min="3" max="3" width="94.26953125" style="13" customWidth="1"/>
    <col min="4" max="4" width="28" style="13" customWidth="1"/>
    <col min="5" max="5" width="46.1796875" style="13" customWidth="1"/>
    <col min="6" max="16384" width="9.1796875" style="13"/>
  </cols>
  <sheetData>
    <row r="2" spans="2:4" x14ac:dyDescent="0.35">
      <c r="B2" s="12" t="s">
        <v>42</v>
      </c>
    </row>
    <row r="3" spans="2:4" x14ac:dyDescent="0.35">
      <c r="B3" s="22"/>
    </row>
    <row r="4" spans="2:4" x14ac:dyDescent="0.35">
      <c r="D4" s="23"/>
    </row>
    <row r="5" spans="2:4" x14ac:dyDescent="0.35">
      <c r="B5" s="20" t="s">
        <v>5</v>
      </c>
      <c r="C5" s="226" t="s">
        <v>6</v>
      </c>
      <c r="D5" s="226"/>
    </row>
    <row r="6" spans="2:4" x14ac:dyDescent="0.35">
      <c r="B6" s="24"/>
      <c r="C6" s="16" t="s">
        <v>7</v>
      </c>
      <c r="D6" s="25"/>
    </row>
    <row r="7" spans="2:4" ht="29" x14ac:dyDescent="0.35">
      <c r="B7" s="18" t="s">
        <v>8</v>
      </c>
      <c r="C7" s="19" t="s">
        <v>43</v>
      </c>
      <c r="D7" s="19"/>
    </row>
    <row r="8" spans="2:4" ht="43.5" x14ac:dyDescent="0.35">
      <c r="B8" s="18" t="s">
        <v>10</v>
      </c>
      <c r="C8" s="19" t="s">
        <v>44</v>
      </c>
      <c r="D8" s="19"/>
    </row>
    <row r="9" spans="2:4" ht="29" x14ac:dyDescent="0.35">
      <c r="B9" s="18" t="s">
        <v>12</v>
      </c>
      <c r="C9" s="19" t="s">
        <v>45</v>
      </c>
      <c r="D9" s="19"/>
    </row>
    <row r="10" spans="2:4" x14ac:dyDescent="0.35">
      <c r="B10" s="26"/>
      <c r="C10" s="16" t="s">
        <v>16</v>
      </c>
      <c r="D10" s="26"/>
    </row>
    <row r="11" spans="2:4" ht="43.5" x14ac:dyDescent="0.35">
      <c r="B11" s="18" t="s">
        <v>14</v>
      </c>
      <c r="C11" s="19" t="s">
        <v>46</v>
      </c>
      <c r="D11" s="227"/>
    </row>
    <row r="12" spans="2:4" x14ac:dyDescent="0.35">
      <c r="B12" s="37" t="s">
        <v>26</v>
      </c>
      <c r="C12" s="27" t="s">
        <v>47</v>
      </c>
      <c r="D12" s="228"/>
    </row>
    <row r="13" spans="2:4" x14ac:dyDescent="0.35">
      <c r="B13" s="37" t="s">
        <v>48</v>
      </c>
      <c r="C13" s="27" t="s">
        <v>49</v>
      </c>
      <c r="D13" s="228"/>
    </row>
    <row r="14" spans="2:4" x14ac:dyDescent="0.35">
      <c r="B14" s="37" t="s">
        <v>50</v>
      </c>
      <c r="C14" s="27" t="s">
        <v>51</v>
      </c>
      <c r="D14" s="228"/>
    </row>
    <row r="15" spans="2:4" x14ac:dyDescent="0.35">
      <c r="B15" s="37" t="s">
        <v>52</v>
      </c>
      <c r="C15" s="27" t="s">
        <v>53</v>
      </c>
      <c r="D15" s="229"/>
    </row>
    <row r="16" spans="2:4" ht="43.5" x14ac:dyDescent="0.35">
      <c r="B16" s="20" t="s">
        <v>17</v>
      </c>
      <c r="C16" s="19" t="s">
        <v>54</v>
      </c>
      <c r="D16" s="19"/>
    </row>
    <row r="17" spans="2:4" x14ac:dyDescent="0.35">
      <c r="B17" s="20" t="s">
        <v>19</v>
      </c>
      <c r="C17" s="19" t="s">
        <v>55</v>
      </c>
      <c r="D17" s="19"/>
    </row>
    <row r="18" spans="2:4" x14ac:dyDescent="0.35">
      <c r="B18" s="18" t="s">
        <v>21</v>
      </c>
      <c r="C18" s="19" t="s">
        <v>56</v>
      </c>
      <c r="D18" s="19"/>
    </row>
    <row r="19" spans="2:4" x14ac:dyDescent="0.35">
      <c r="B19" s="24"/>
      <c r="C19" s="16" t="s">
        <v>25</v>
      </c>
      <c r="D19" s="25"/>
    </row>
    <row r="20" spans="2:4" ht="29" x14ac:dyDescent="0.35">
      <c r="B20" s="18" t="s">
        <v>23</v>
      </c>
      <c r="C20" s="19" t="s">
        <v>57</v>
      </c>
      <c r="D20" s="19"/>
    </row>
    <row r="21" spans="2:4" ht="29" x14ac:dyDescent="0.35">
      <c r="B21" s="18" t="s">
        <v>26</v>
      </c>
      <c r="C21" s="19" t="s">
        <v>58</v>
      </c>
      <c r="D21" s="19"/>
    </row>
    <row r="22" spans="2:4" x14ac:dyDescent="0.35">
      <c r="B22" s="18" t="s">
        <v>28</v>
      </c>
      <c r="C22" s="19" t="s">
        <v>59</v>
      </c>
      <c r="D22" s="19"/>
    </row>
    <row r="23" spans="2:4" x14ac:dyDescent="0.35">
      <c r="B23" s="18" t="s">
        <v>30</v>
      </c>
      <c r="C23" s="19" t="s">
        <v>60</v>
      </c>
      <c r="D23" s="19"/>
    </row>
    <row r="24" spans="2:4" ht="29" x14ac:dyDescent="0.35">
      <c r="B24" s="18" t="s">
        <v>61</v>
      </c>
      <c r="C24" s="19" t="s">
        <v>62</v>
      </c>
      <c r="D24" s="19"/>
    </row>
    <row r="25" spans="2:4" ht="29" x14ac:dyDescent="0.35">
      <c r="B25" s="18" t="s">
        <v>34</v>
      </c>
      <c r="C25" s="19" t="s">
        <v>63</v>
      </c>
      <c r="D25" s="19"/>
    </row>
  </sheetData>
  <mergeCells count="2">
    <mergeCell ref="C5:D5"/>
    <mergeCell ref="D11:D15"/>
  </mergeCells>
  <pageMargins left="0.70866141732283472" right="0.70866141732283472" top="0.74803149606299213" bottom="0.74803149606299213" header="0.31496062992125984" footer="0.31496062992125984"/>
  <pageSetup paperSize="9" scale="88" orientation="landscape" r:id="rId1"/>
  <headerFooter>
    <oddHeader>&amp;CEN
Annex I&amp;L&amp;"Calibri"&amp;12&amp;K000000EBA Regular Use&amp;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D6F63-FB15-4F80-9C68-968EED2E7FBC}">
  <dimension ref="B2:F23"/>
  <sheetViews>
    <sheetView showGridLines="0" workbookViewId="0">
      <selection activeCell="B2" sqref="B2"/>
    </sheetView>
  </sheetViews>
  <sheetFormatPr defaultColWidth="9.1796875" defaultRowHeight="14.5" x14ac:dyDescent="0.35"/>
  <cols>
    <col min="1" max="1" width="6.54296875" style="13" customWidth="1"/>
    <col min="2" max="2" width="9.1796875" style="13"/>
    <col min="3" max="3" width="93" style="13" bestFit="1" customWidth="1"/>
    <col min="4" max="4" width="26.453125" style="13" customWidth="1"/>
    <col min="5" max="5" width="10.453125" style="13" customWidth="1"/>
    <col min="6" max="16384" width="9.1796875" style="13"/>
  </cols>
  <sheetData>
    <row r="2" spans="2:6" x14ac:dyDescent="0.35">
      <c r="B2" s="12" t="s">
        <v>64</v>
      </c>
    </row>
    <row r="3" spans="2:6" ht="15.5" x14ac:dyDescent="0.35">
      <c r="B3" s="69"/>
    </row>
    <row r="4" spans="2:6" x14ac:dyDescent="0.35">
      <c r="D4" s="23"/>
    </row>
    <row r="5" spans="2:6" ht="29" x14ac:dyDescent="0.35">
      <c r="B5" s="20" t="s">
        <v>5</v>
      </c>
      <c r="C5" s="226" t="s">
        <v>6</v>
      </c>
      <c r="D5" s="226"/>
    </row>
    <row r="6" spans="2:6" x14ac:dyDescent="0.35">
      <c r="B6" s="26"/>
      <c r="C6" s="16" t="s">
        <v>16</v>
      </c>
      <c r="D6" s="26"/>
    </row>
    <row r="7" spans="2:6" ht="43.5" x14ac:dyDescent="0.35">
      <c r="B7" s="18" t="s">
        <v>8</v>
      </c>
      <c r="C7" s="19" t="s">
        <v>65</v>
      </c>
      <c r="D7" s="194"/>
      <c r="E7" s="195"/>
      <c r="F7" s="196"/>
    </row>
    <row r="8" spans="2:6" ht="15.5" x14ac:dyDescent="0.35">
      <c r="B8" s="18" t="s">
        <v>10</v>
      </c>
      <c r="C8" s="19" t="s">
        <v>66</v>
      </c>
      <c r="D8" s="194"/>
    </row>
    <row r="9" spans="2:6" ht="29" x14ac:dyDescent="0.35">
      <c r="B9" s="18" t="s">
        <v>12</v>
      </c>
      <c r="C9" s="19" t="s">
        <v>67</v>
      </c>
      <c r="D9" s="230"/>
      <c r="E9" s="195"/>
    </row>
    <row r="10" spans="2:6" x14ac:dyDescent="0.35">
      <c r="B10" s="37" t="s">
        <v>26</v>
      </c>
      <c r="C10" s="197" t="s">
        <v>68</v>
      </c>
      <c r="D10" s="231"/>
    </row>
    <row r="11" spans="2:6" x14ac:dyDescent="0.35">
      <c r="B11" s="37" t="s">
        <v>48</v>
      </c>
      <c r="C11" s="197" t="s">
        <v>69</v>
      </c>
      <c r="D11" s="231"/>
    </row>
    <row r="12" spans="2:6" x14ac:dyDescent="0.35">
      <c r="B12" s="37" t="s">
        <v>50</v>
      </c>
      <c r="C12" s="197" t="s">
        <v>70</v>
      </c>
      <c r="D12" s="231"/>
    </row>
    <row r="13" spans="2:6" x14ac:dyDescent="0.35">
      <c r="B13" s="37" t="s">
        <v>52</v>
      </c>
      <c r="C13" s="197" t="s">
        <v>71</v>
      </c>
      <c r="D13" s="231"/>
    </row>
    <row r="14" spans="2:6" x14ac:dyDescent="0.35">
      <c r="B14" s="37" t="s">
        <v>72</v>
      </c>
      <c r="C14" s="197" t="s">
        <v>73</v>
      </c>
      <c r="D14" s="231"/>
    </row>
    <row r="15" spans="2:6" x14ac:dyDescent="0.35">
      <c r="B15" s="37" t="s">
        <v>74</v>
      </c>
      <c r="C15" s="197" t="s">
        <v>75</v>
      </c>
      <c r="D15" s="232"/>
    </row>
    <row r="16" spans="2:6" x14ac:dyDescent="0.35">
      <c r="B16" s="26"/>
      <c r="C16" s="16" t="s">
        <v>25</v>
      </c>
      <c r="D16" s="26"/>
    </row>
    <row r="17" spans="2:4" ht="29" x14ac:dyDescent="0.35">
      <c r="B17" s="20" t="s">
        <v>14</v>
      </c>
      <c r="C17" s="19" t="s">
        <v>76</v>
      </c>
      <c r="D17" s="230"/>
    </row>
    <row r="18" spans="2:4" x14ac:dyDescent="0.35">
      <c r="B18" s="37" t="s">
        <v>26</v>
      </c>
      <c r="C18" s="197" t="s">
        <v>68</v>
      </c>
      <c r="D18" s="231"/>
    </row>
    <row r="19" spans="2:4" x14ac:dyDescent="0.35">
      <c r="B19" s="37" t="s">
        <v>48</v>
      </c>
      <c r="C19" s="197" t="s">
        <v>69</v>
      </c>
      <c r="D19" s="231"/>
    </row>
    <row r="20" spans="2:4" x14ac:dyDescent="0.35">
      <c r="B20" s="37" t="s">
        <v>50</v>
      </c>
      <c r="C20" s="197" t="s">
        <v>70</v>
      </c>
      <c r="D20" s="231"/>
    </row>
    <row r="21" spans="2:4" x14ac:dyDescent="0.35">
      <c r="B21" s="37" t="s">
        <v>52</v>
      </c>
      <c r="C21" s="197" t="s">
        <v>71</v>
      </c>
      <c r="D21" s="231"/>
    </row>
    <row r="22" spans="2:4" x14ac:dyDescent="0.35">
      <c r="B22" s="37" t="s">
        <v>72</v>
      </c>
      <c r="C22" s="197" t="s">
        <v>73</v>
      </c>
      <c r="D22" s="231"/>
    </row>
    <row r="23" spans="2:4" x14ac:dyDescent="0.35">
      <c r="B23" s="37" t="s">
        <v>74</v>
      </c>
      <c r="C23" s="197" t="s">
        <v>75</v>
      </c>
      <c r="D23" s="232"/>
    </row>
  </sheetData>
  <mergeCells count="3">
    <mergeCell ref="C5:D5"/>
    <mergeCell ref="D9:D15"/>
    <mergeCell ref="D17:D23"/>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650B63-0CEA-404D-8E4C-4D19458680F9}">
  <sheetPr>
    <pageSetUpPr fitToPage="1"/>
  </sheetPr>
  <dimension ref="B2:E15"/>
  <sheetViews>
    <sheetView showGridLines="0" zoomScale="90" zoomScaleNormal="90" zoomScalePageLayoutView="110" workbookViewId="0">
      <selection activeCell="B2" sqref="B2:B3"/>
    </sheetView>
  </sheetViews>
  <sheetFormatPr defaultColWidth="9.1796875" defaultRowHeight="14.5" x14ac:dyDescent="0.35"/>
  <cols>
    <col min="1" max="1" width="6.54296875" customWidth="1"/>
    <col min="2" max="2" width="12.453125" customWidth="1"/>
    <col min="3" max="3" width="114.453125" style="13" bestFit="1" customWidth="1"/>
    <col min="4" max="4" width="28" customWidth="1"/>
    <col min="5" max="5" width="28" style="14" customWidth="1"/>
  </cols>
  <sheetData>
    <row r="2" spans="2:4" x14ac:dyDescent="0.35">
      <c r="B2" s="12" t="s">
        <v>77</v>
      </c>
    </row>
    <row r="3" spans="2:4" x14ac:dyDescent="0.35">
      <c r="B3" s="12"/>
    </row>
    <row r="4" spans="2:4" x14ac:dyDescent="0.35">
      <c r="B4" s="20" t="s">
        <v>5</v>
      </c>
      <c r="C4" s="226" t="s">
        <v>6</v>
      </c>
      <c r="D4" s="226"/>
    </row>
    <row r="5" spans="2:4" x14ac:dyDescent="0.35">
      <c r="B5" s="24" t="s">
        <v>8</v>
      </c>
      <c r="C5" s="16" t="s">
        <v>7</v>
      </c>
      <c r="D5" s="25"/>
    </row>
    <row r="6" spans="2:4" x14ac:dyDescent="0.35">
      <c r="B6" s="75" t="s">
        <v>26</v>
      </c>
      <c r="C6" s="19" t="s">
        <v>78</v>
      </c>
      <c r="D6" s="19"/>
    </row>
    <row r="7" spans="2:4" x14ac:dyDescent="0.35">
      <c r="B7" s="75" t="s">
        <v>48</v>
      </c>
      <c r="C7" s="19" t="s">
        <v>79</v>
      </c>
      <c r="D7" s="19"/>
    </row>
    <row r="8" spans="2:4" x14ac:dyDescent="0.35">
      <c r="B8" s="26" t="s">
        <v>10</v>
      </c>
      <c r="C8" s="16" t="s">
        <v>16</v>
      </c>
      <c r="D8" s="26"/>
    </row>
    <row r="9" spans="2:4" x14ac:dyDescent="0.35">
      <c r="B9" s="75" t="s">
        <v>26</v>
      </c>
      <c r="C9" s="19" t="s">
        <v>78</v>
      </c>
      <c r="D9" s="33"/>
    </row>
    <row r="10" spans="2:4" x14ac:dyDescent="0.35">
      <c r="B10" s="75" t="s">
        <v>48</v>
      </c>
      <c r="C10" s="19" t="s">
        <v>79</v>
      </c>
      <c r="D10" s="33"/>
    </row>
    <row r="11" spans="2:4" x14ac:dyDescent="0.35">
      <c r="B11" s="75" t="s">
        <v>50</v>
      </c>
      <c r="C11" s="19" t="s">
        <v>80</v>
      </c>
      <c r="D11" s="33"/>
    </row>
    <row r="12" spans="2:4" x14ac:dyDescent="0.35">
      <c r="B12" s="24" t="s">
        <v>12</v>
      </c>
      <c r="C12" s="16" t="s">
        <v>25</v>
      </c>
      <c r="D12" s="25"/>
    </row>
    <row r="13" spans="2:4" x14ac:dyDescent="0.35">
      <c r="B13" s="75" t="s">
        <v>26</v>
      </c>
      <c r="C13" s="19" t="s">
        <v>78</v>
      </c>
      <c r="D13" s="19"/>
    </row>
    <row r="14" spans="2:4" x14ac:dyDescent="0.35">
      <c r="B14" s="75" t="s">
        <v>48</v>
      </c>
      <c r="C14" s="19" t="s">
        <v>79</v>
      </c>
      <c r="D14" s="19"/>
    </row>
    <row r="15" spans="2:4" x14ac:dyDescent="0.35">
      <c r="B15" s="75" t="s">
        <v>50</v>
      </c>
      <c r="C15" s="19" t="s">
        <v>80</v>
      </c>
      <c r="D15" s="19"/>
    </row>
  </sheetData>
  <mergeCells count="1">
    <mergeCell ref="C4:D4"/>
  </mergeCells>
  <pageMargins left="0.70866141732283472" right="0.70866141732283472" top="0.74803149606299213" bottom="0.74803149606299213" header="0.31496062992125984" footer="0.31496062992125984"/>
  <pageSetup paperSize="9" scale="81" orientation="landscape" r:id="rId1"/>
  <headerFooter>
    <oddHeader>&amp;CEN
Annex I&amp;L&amp;"Calibri"&amp;12&amp;K000000EBA Regular Use&amp;1#</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15F55D-D607-42F1-A2BC-F71D65CA8C34}">
  <dimension ref="A1:T76"/>
  <sheetViews>
    <sheetView zoomScale="90" zoomScaleNormal="90" workbookViewId="0">
      <selection activeCell="C46" sqref="C46"/>
    </sheetView>
  </sheetViews>
  <sheetFormatPr defaultColWidth="8.81640625" defaultRowHeight="13" x14ac:dyDescent="0.3"/>
  <cols>
    <col min="1" max="1" width="7.453125" style="1" customWidth="1"/>
    <col min="2" max="2" width="6.1796875" style="1" customWidth="1"/>
    <col min="3" max="3" width="111.7265625" style="1" customWidth="1"/>
    <col min="4" max="14" width="21.54296875" style="1" customWidth="1"/>
    <col min="15" max="15" width="23.54296875" style="1" customWidth="1"/>
    <col min="16" max="19" width="21" style="1" customWidth="1"/>
    <col min="20" max="20" width="17.26953125" style="1" bestFit="1" customWidth="1"/>
    <col min="21" max="16384" width="8.81640625" style="1"/>
  </cols>
  <sheetData>
    <row r="1" spans="1:20" ht="15.5" x14ac:dyDescent="0.35">
      <c r="A1" s="61"/>
    </row>
    <row r="2" spans="1:20" ht="38.5" customHeight="1" x14ac:dyDescent="0.3">
      <c r="C2" s="60" t="s">
        <v>81</v>
      </c>
    </row>
    <row r="3" spans="1:20" ht="15.5" x14ac:dyDescent="0.35">
      <c r="C3" s="48"/>
    </row>
    <row r="4" spans="1:20" ht="15" customHeight="1" x14ac:dyDescent="0.3">
      <c r="B4" s="44"/>
      <c r="C4" s="97"/>
      <c r="D4" s="102" t="s">
        <v>82</v>
      </c>
      <c r="E4" s="102" t="s">
        <v>83</v>
      </c>
      <c r="F4" s="102" t="s">
        <v>84</v>
      </c>
      <c r="G4" s="102" t="s">
        <v>85</v>
      </c>
      <c r="H4" s="102" t="s">
        <v>86</v>
      </c>
      <c r="I4" s="102" t="s">
        <v>87</v>
      </c>
      <c r="J4" s="102" t="s">
        <v>88</v>
      </c>
      <c r="K4" s="102" t="s">
        <v>89</v>
      </c>
      <c r="L4" s="102" t="s">
        <v>90</v>
      </c>
      <c r="M4" s="102" t="s">
        <v>91</v>
      </c>
      <c r="N4" s="102" t="s">
        <v>92</v>
      </c>
      <c r="O4" s="79" t="s">
        <v>93</v>
      </c>
      <c r="P4" s="79" t="s">
        <v>94</v>
      </c>
      <c r="Q4" s="79" t="s">
        <v>95</v>
      </c>
      <c r="R4" s="79" t="s">
        <v>96</v>
      </c>
      <c r="S4" s="79" t="s">
        <v>97</v>
      </c>
      <c r="T4" s="79" t="s">
        <v>98</v>
      </c>
    </row>
    <row r="5" spans="1:20" ht="15" customHeight="1" x14ac:dyDescent="0.3">
      <c r="C5" s="40"/>
      <c r="D5" s="233" t="s">
        <v>99</v>
      </c>
      <c r="E5" s="233"/>
      <c r="F5" s="233"/>
      <c r="G5" s="233"/>
      <c r="H5" s="233"/>
      <c r="I5" s="233"/>
      <c r="J5" s="233"/>
      <c r="K5" s="233"/>
      <c r="L5" s="233"/>
      <c r="M5" s="233"/>
      <c r="N5" s="233"/>
      <c r="O5" s="233"/>
      <c r="P5" s="233"/>
      <c r="Q5" s="233"/>
      <c r="R5" s="233"/>
      <c r="S5" s="233"/>
      <c r="T5" s="234"/>
    </row>
    <row r="6" spans="1:20" ht="25" customHeight="1" x14ac:dyDescent="0.3">
      <c r="C6" s="40"/>
      <c r="D6" s="235" t="s">
        <v>100</v>
      </c>
      <c r="E6" s="236"/>
      <c r="F6" s="236"/>
      <c r="G6" s="237"/>
      <c r="H6" s="236" t="s">
        <v>101</v>
      </c>
      <c r="I6" s="236"/>
      <c r="J6" s="237"/>
      <c r="K6" s="241" t="s">
        <v>102</v>
      </c>
      <c r="L6" s="241"/>
      <c r="M6" s="241"/>
      <c r="N6" s="241"/>
      <c r="O6" s="241"/>
      <c r="P6" s="241" t="s">
        <v>103</v>
      </c>
      <c r="Q6" s="241"/>
      <c r="R6" s="241"/>
      <c r="S6" s="241"/>
      <c r="T6" s="242"/>
    </row>
    <row r="7" spans="1:20" ht="15" customHeight="1" x14ac:dyDescent="0.3">
      <c r="C7" s="40"/>
      <c r="D7" s="238"/>
      <c r="E7" s="239"/>
      <c r="F7" s="239"/>
      <c r="G7" s="240"/>
      <c r="H7" s="239"/>
      <c r="I7" s="239"/>
      <c r="J7" s="240"/>
      <c r="K7" s="235" t="s">
        <v>104</v>
      </c>
      <c r="L7" s="235"/>
      <c r="M7" s="235"/>
      <c r="N7" s="235"/>
      <c r="O7" s="215" t="s">
        <v>105</v>
      </c>
      <c r="P7" s="244" t="s">
        <v>106</v>
      </c>
      <c r="Q7" s="244" t="s">
        <v>107</v>
      </c>
      <c r="R7" s="244" t="s">
        <v>108</v>
      </c>
      <c r="S7" s="215" t="s">
        <v>109</v>
      </c>
      <c r="T7" s="215" t="s">
        <v>110</v>
      </c>
    </row>
    <row r="8" spans="1:20" ht="45" customHeight="1" x14ac:dyDescent="0.3">
      <c r="C8" s="32"/>
      <c r="D8" s="238"/>
      <c r="E8" s="239"/>
      <c r="F8" s="239"/>
      <c r="G8" s="240"/>
      <c r="H8" s="239"/>
      <c r="I8" s="239"/>
      <c r="J8" s="240"/>
      <c r="K8" s="235"/>
      <c r="L8" s="235"/>
      <c r="M8" s="235"/>
      <c r="N8" s="235"/>
      <c r="O8" s="243"/>
      <c r="P8" s="244"/>
      <c r="Q8" s="244"/>
      <c r="R8" s="244"/>
      <c r="S8" s="215"/>
      <c r="T8" s="215"/>
    </row>
    <row r="9" spans="1:20" ht="103.5" customHeight="1" x14ac:dyDescent="0.3">
      <c r="C9" s="52"/>
      <c r="D9" s="104"/>
      <c r="E9" s="105" t="s">
        <v>111</v>
      </c>
      <c r="F9" s="106" t="s">
        <v>112</v>
      </c>
      <c r="G9" s="107" t="s">
        <v>113</v>
      </c>
      <c r="H9" s="108"/>
      <c r="I9" s="105" t="s">
        <v>112</v>
      </c>
      <c r="J9" s="107" t="s">
        <v>113</v>
      </c>
      <c r="K9" s="109"/>
      <c r="L9" s="110" t="s">
        <v>114</v>
      </c>
      <c r="M9" s="110" t="s">
        <v>115</v>
      </c>
      <c r="N9" s="103" t="s">
        <v>116</v>
      </c>
      <c r="O9" s="216"/>
      <c r="P9" s="244"/>
      <c r="Q9" s="244"/>
      <c r="R9" s="244"/>
      <c r="S9" s="215"/>
      <c r="T9" s="215"/>
    </row>
    <row r="10" spans="1:20" x14ac:dyDescent="0.3">
      <c r="B10" s="85">
        <v>1</v>
      </c>
      <c r="C10" s="84" t="s">
        <v>117</v>
      </c>
      <c r="D10" s="4"/>
      <c r="E10" s="4"/>
      <c r="F10" s="4"/>
      <c r="G10" s="95"/>
      <c r="H10" s="4"/>
      <c r="I10" s="4"/>
      <c r="J10" s="4"/>
      <c r="K10" s="34"/>
      <c r="L10" s="55"/>
      <c r="M10" s="55"/>
      <c r="N10" s="41"/>
      <c r="O10" s="5"/>
      <c r="P10" s="5"/>
      <c r="Q10" s="5"/>
      <c r="R10" s="5"/>
      <c r="S10" s="51"/>
      <c r="T10" s="51"/>
    </row>
    <row r="11" spans="1:20" x14ac:dyDescent="0.3">
      <c r="B11" s="46">
        <v>2</v>
      </c>
      <c r="C11" s="111" t="s">
        <v>118</v>
      </c>
      <c r="D11" s="6"/>
      <c r="E11" s="6"/>
      <c r="F11" s="6"/>
      <c r="G11" s="6"/>
      <c r="H11" s="6"/>
      <c r="I11" s="6"/>
      <c r="J11" s="6"/>
      <c r="K11" s="3"/>
      <c r="L11" s="46"/>
      <c r="M11" s="46"/>
      <c r="N11" s="42"/>
      <c r="O11" s="3"/>
      <c r="P11" s="3"/>
      <c r="Q11" s="3"/>
      <c r="R11" s="3"/>
      <c r="S11" s="3"/>
      <c r="T11" s="3"/>
    </row>
    <row r="12" spans="1:20" x14ac:dyDescent="0.3">
      <c r="B12" s="46">
        <v>2.1</v>
      </c>
      <c r="C12" s="112" t="s">
        <v>119</v>
      </c>
      <c r="D12" s="6"/>
      <c r="E12" s="6"/>
      <c r="F12" s="6"/>
      <c r="G12" s="6"/>
      <c r="H12" s="6"/>
      <c r="I12" s="6"/>
      <c r="J12" s="6"/>
      <c r="K12" s="3"/>
      <c r="L12" s="46"/>
      <c r="M12" s="46"/>
      <c r="N12" s="42"/>
      <c r="O12" s="3"/>
      <c r="P12" s="3"/>
      <c r="Q12" s="3"/>
      <c r="R12" s="3"/>
      <c r="S12" s="3"/>
      <c r="T12" s="3"/>
    </row>
    <row r="13" spans="1:20" x14ac:dyDescent="0.3">
      <c r="B13" s="46">
        <v>2.2000000000000002</v>
      </c>
      <c r="C13" s="112" t="s">
        <v>120</v>
      </c>
      <c r="D13" s="6"/>
      <c r="E13" s="6"/>
      <c r="F13" s="6"/>
      <c r="G13" s="6"/>
      <c r="H13" s="6"/>
      <c r="I13" s="6"/>
      <c r="J13" s="6"/>
      <c r="K13" s="3"/>
      <c r="L13" s="46"/>
      <c r="M13" s="46"/>
      <c r="N13" s="42"/>
      <c r="O13" s="3"/>
      <c r="P13" s="3"/>
      <c r="Q13" s="3"/>
      <c r="R13" s="3"/>
      <c r="S13" s="3"/>
      <c r="T13" s="3"/>
    </row>
    <row r="14" spans="1:20" x14ac:dyDescent="0.3">
      <c r="B14" s="46">
        <v>2.2999999999999998</v>
      </c>
      <c r="C14" s="112" t="s">
        <v>121</v>
      </c>
      <c r="D14" s="6"/>
      <c r="E14" s="6"/>
      <c r="F14" s="6"/>
      <c r="G14" s="6"/>
      <c r="H14" s="6"/>
      <c r="I14" s="6"/>
      <c r="J14" s="6"/>
      <c r="K14" s="3"/>
      <c r="L14" s="46"/>
      <c r="M14" s="46"/>
      <c r="N14" s="42"/>
      <c r="O14" s="3"/>
      <c r="P14" s="3"/>
      <c r="Q14" s="3"/>
      <c r="R14" s="3"/>
      <c r="S14" s="3"/>
      <c r="T14" s="3"/>
    </row>
    <row r="15" spans="1:20" x14ac:dyDescent="0.3">
      <c r="B15" s="46">
        <v>3</v>
      </c>
      <c r="C15" s="111" t="s">
        <v>122</v>
      </c>
      <c r="D15" s="6"/>
      <c r="E15" s="6"/>
      <c r="F15" s="6"/>
      <c r="G15" s="6"/>
      <c r="H15" s="6"/>
      <c r="I15" s="6"/>
      <c r="J15" s="6"/>
      <c r="K15" s="3"/>
      <c r="L15" s="46"/>
      <c r="M15" s="46"/>
      <c r="N15" s="42"/>
      <c r="O15" s="3"/>
      <c r="P15" s="3"/>
      <c r="Q15" s="3"/>
      <c r="R15" s="3"/>
      <c r="S15" s="3"/>
      <c r="T15" s="3"/>
    </row>
    <row r="16" spans="1:20" x14ac:dyDescent="0.3">
      <c r="A16" s="47"/>
      <c r="B16" s="46">
        <v>4</v>
      </c>
      <c r="C16" s="112" t="s">
        <v>123</v>
      </c>
      <c r="D16" s="7"/>
      <c r="E16" s="7"/>
      <c r="F16" s="7"/>
      <c r="G16" s="7"/>
      <c r="H16" s="7"/>
      <c r="I16" s="7"/>
      <c r="J16" s="7"/>
      <c r="K16" s="3"/>
      <c r="L16" s="46"/>
      <c r="M16" s="46"/>
      <c r="N16" s="42"/>
      <c r="O16" s="3"/>
      <c r="P16" s="3"/>
      <c r="Q16" s="3"/>
      <c r="R16" s="3"/>
      <c r="S16" s="3"/>
      <c r="T16" s="3"/>
    </row>
    <row r="17" spans="1:20" x14ac:dyDescent="0.3">
      <c r="A17" s="47"/>
      <c r="B17" s="46">
        <v>5</v>
      </c>
      <c r="C17" s="112" t="s">
        <v>124</v>
      </c>
      <c r="D17" s="7"/>
      <c r="E17" s="7"/>
      <c r="F17" s="7"/>
      <c r="G17" s="7"/>
      <c r="H17" s="7"/>
      <c r="I17" s="7"/>
      <c r="J17" s="7"/>
      <c r="K17" s="3"/>
      <c r="L17" s="46"/>
      <c r="M17" s="46"/>
      <c r="N17" s="42"/>
      <c r="O17" s="3"/>
      <c r="P17" s="3"/>
      <c r="Q17" s="3"/>
      <c r="R17" s="3"/>
      <c r="S17" s="3"/>
      <c r="T17" s="3"/>
    </row>
    <row r="18" spans="1:20" x14ac:dyDescent="0.3">
      <c r="A18" s="47"/>
      <c r="B18" s="46">
        <v>6</v>
      </c>
      <c r="C18" s="112" t="s">
        <v>125</v>
      </c>
      <c r="D18" s="7"/>
      <c r="E18" s="7"/>
      <c r="F18" s="7"/>
      <c r="G18" s="7"/>
      <c r="H18" s="7"/>
      <c r="I18" s="7"/>
      <c r="J18" s="7"/>
      <c r="K18" s="3"/>
      <c r="L18" s="46"/>
      <c r="M18" s="46"/>
      <c r="N18" s="42"/>
      <c r="O18" s="3"/>
      <c r="P18" s="3"/>
      <c r="Q18" s="3"/>
      <c r="R18" s="3"/>
      <c r="S18" s="3"/>
      <c r="T18" s="3"/>
    </row>
    <row r="19" spans="1:20" x14ac:dyDescent="0.3">
      <c r="A19" s="47"/>
      <c r="B19" s="46">
        <v>7</v>
      </c>
      <c r="C19" s="112" t="s">
        <v>126</v>
      </c>
      <c r="D19" s="7"/>
      <c r="E19" s="7"/>
      <c r="F19" s="7"/>
      <c r="G19" s="7"/>
      <c r="H19" s="7"/>
      <c r="I19" s="7"/>
      <c r="J19" s="7"/>
      <c r="K19" s="3"/>
      <c r="L19" s="46"/>
      <c r="M19" s="46"/>
      <c r="N19" s="42"/>
      <c r="O19" s="3"/>
      <c r="P19" s="3"/>
      <c r="Q19" s="3"/>
      <c r="R19" s="3"/>
      <c r="S19" s="3"/>
      <c r="T19" s="3"/>
    </row>
    <row r="20" spans="1:20" x14ac:dyDescent="0.3">
      <c r="A20" s="47"/>
      <c r="B20" s="46">
        <v>7.1</v>
      </c>
      <c r="C20" s="113" t="s">
        <v>127</v>
      </c>
      <c r="D20" s="7"/>
      <c r="E20" s="7"/>
      <c r="F20" s="7"/>
      <c r="G20" s="7"/>
      <c r="H20" s="7"/>
      <c r="I20" s="7"/>
      <c r="J20" s="7"/>
      <c r="K20" s="3"/>
      <c r="L20" s="46"/>
      <c r="M20" s="46"/>
      <c r="N20" s="42"/>
      <c r="O20" s="3"/>
      <c r="P20" s="3"/>
      <c r="Q20" s="3"/>
      <c r="R20" s="3"/>
      <c r="S20" s="3"/>
      <c r="T20" s="3"/>
    </row>
    <row r="21" spans="1:20" x14ac:dyDescent="0.3">
      <c r="A21" s="47"/>
      <c r="B21" s="46">
        <v>8</v>
      </c>
      <c r="C21" s="112" t="s">
        <v>128</v>
      </c>
      <c r="D21" s="7"/>
      <c r="E21" s="7"/>
      <c r="F21" s="7"/>
      <c r="G21" s="7"/>
      <c r="H21" s="7"/>
      <c r="I21" s="7"/>
      <c r="J21" s="7"/>
      <c r="K21" s="3"/>
      <c r="L21" s="46"/>
      <c r="M21" s="46"/>
      <c r="N21" s="42"/>
      <c r="O21" s="3"/>
      <c r="P21" s="3"/>
      <c r="Q21" s="3"/>
      <c r="R21" s="3"/>
      <c r="S21" s="3"/>
      <c r="T21" s="3"/>
    </row>
    <row r="22" spans="1:20" x14ac:dyDescent="0.3">
      <c r="A22" s="47"/>
      <c r="B22" s="46">
        <v>8.1</v>
      </c>
      <c r="C22" s="112" t="s">
        <v>129</v>
      </c>
      <c r="D22" s="7"/>
      <c r="E22" s="7"/>
      <c r="F22" s="7"/>
      <c r="G22" s="7"/>
      <c r="H22" s="7"/>
      <c r="I22" s="7"/>
      <c r="J22" s="7"/>
      <c r="K22" s="3"/>
      <c r="L22" s="46"/>
      <c r="M22" s="46"/>
      <c r="N22" s="42"/>
      <c r="O22" s="3"/>
      <c r="P22" s="3"/>
      <c r="Q22" s="3"/>
      <c r="R22" s="3"/>
      <c r="S22" s="3"/>
      <c r="T22" s="3"/>
    </row>
    <row r="23" spans="1:20" x14ac:dyDescent="0.3">
      <c r="A23" s="47"/>
      <c r="B23" s="46">
        <v>9</v>
      </c>
      <c r="C23" s="111" t="s">
        <v>130</v>
      </c>
      <c r="D23" s="6"/>
      <c r="E23" s="6"/>
      <c r="F23" s="6"/>
      <c r="G23" s="6"/>
      <c r="H23" s="6"/>
      <c r="I23" s="6"/>
      <c r="J23" s="6"/>
      <c r="K23" s="3"/>
      <c r="L23" s="46"/>
      <c r="M23" s="46"/>
      <c r="N23" s="42"/>
      <c r="O23" s="3"/>
      <c r="P23" s="3"/>
      <c r="Q23" s="3"/>
      <c r="R23" s="3"/>
      <c r="S23" s="3"/>
      <c r="T23" s="3"/>
    </row>
    <row r="24" spans="1:20" x14ac:dyDescent="0.3">
      <c r="A24" s="47"/>
      <c r="B24" s="46">
        <v>10</v>
      </c>
      <c r="C24" s="112" t="s">
        <v>131</v>
      </c>
      <c r="D24" s="6"/>
      <c r="E24" s="6"/>
      <c r="F24" s="6"/>
      <c r="G24" s="6"/>
      <c r="H24" s="6"/>
      <c r="I24" s="6"/>
      <c r="J24" s="6"/>
      <c r="K24" s="3"/>
      <c r="L24" s="46"/>
      <c r="M24" s="46"/>
      <c r="N24" s="42"/>
      <c r="O24" s="3"/>
      <c r="P24" s="3"/>
      <c r="Q24" s="3"/>
      <c r="R24" s="3"/>
      <c r="S24" s="3"/>
      <c r="T24" s="3"/>
    </row>
    <row r="25" spans="1:20" x14ac:dyDescent="0.3">
      <c r="A25" s="47"/>
      <c r="B25" s="46">
        <v>11</v>
      </c>
      <c r="C25" s="112" t="s">
        <v>132</v>
      </c>
      <c r="D25" s="6"/>
      <c r="E25" s="6"/>
      <c r="F25" s="6"/>
      <c r="G25" s="6"/>
      <c r="H25" s="6"/>
      <c r="I25" s="6"/>
      <c r="J25" s="6"/>
      <c r="K25" s="3"/>
      <c r="L25" s="46"/>
      <c r="M25" s="46"/>
      <c r="N25" s="42"/>
      <c r="O25" s="3"/>
      <c r="P25" s="3"/>
      <c r="Q25" s="3"/>
      <c r="R25" s="3"/>
      <c r="S25" s="3"/>
      <c r="T25" s="3"/>
    </row>
    <row r="26" spans="1:20" x14ac:dyDescent="0.3">
      <c r="A26" s="47"/>
      <c r="B26" s="46">
        <v>12</v>
      </c>
      <c r="C26" s="112" t="s">
        <v>133</v>
      </c>
      <c r="D26" s="6"/>
      <c r="E26" s="6"/>
      <c r="F26" s="6"/>
      <c r="G26" s="6"/>
      <c r="H26" s="6"/>
      <c r="I26" s="6"/>
      <c r="J26" s="6"/>
      <c r="K26" s="3"/>
      <c r="L26" s="46"/>
      <c r="M26" s="46"/>
      <c r="N26" s="42"/>
      <c r="O26" s="3"/>
      <c r="P26" s="3"/>
      <c r="Q26" s="3"/>
      <c r="R26" s="3"/>
      <c r="S26" s="3"/>
      <c r="T26" s="3"/>
    </row>
    <row r="27" spans="1:20" x14ac:dyDescent="0.3">
      <c r="A27" s="47"/>
      <c r="B27" s="46">
        <v>13</v>
      </c>
      <c r="C27" s="112" t="s">
        <v>134</v>
      </c>
      <c r="D27" s="6"/>
      <c r="E27" s="6"/>
      <c r="F27" s="6"/>
      <c r="G27" s="6"/>
      <c r="H27" s="6"/>
      <c r="I27" s="6"/>
      <c r="J27" s="6"/>
      <c r="K27" s="3"/>
      <c r="L27" s="46"/>
      <c r="M27" s="46"/>
      <c r="N27" s="42"/>
      <c r="O27" s="3"/>
      <c r="P27" s="3"/>
      <c r="Q27" s="3"/>
      <c r="R27" s="3"/>
      <c r="S27" s="3"/>
      <c r="T27" s="3"/>
    </row>
    <row r="28" spans="1:20" x14ac:dyDescent="0.3">
      <c r="A28" s="47"/>
      <c r="B28" s="46">
        <v>14</v>
      </c>
      <c r="C28" s="112" t="s">
        <v>135</v>
      </c>
      <c r="D28" s="6"/>
      <c r="E28" s="6"/>
      <c r="F28" s="6"/>
      <c r="G28" s="6"/>
      <c r="H28" s="6"/>
      <c r="I28" s="6"/>
      <c r="J28" s="6"/>
      <c r="K28" s="3"/>
      <c r="L28" s="46"/>
      <c r="M28" s="46"/>
      <c r="N28" s="42"/>
      <c r="O28" s="3"/>
      <c r="P28" s="3"/>
      <c r="Q28" s="3"/>
      <c r="R28" s="3"/>
      <c r="S28" s="3"/>
      <c r="T28" s="3"/>
    </row>
    <row r="29" spans="1:20" x14ac:dyDescent="0.3">
      <c r="A29" s="47"/>
      <c r="B29" s="46">
        <v>15</v>
      </c>
      <c r="C29" s="112" t="s">
        <v>136</v>
      </c>
      <c r="D29" s="6"/>
      <c r="E29" s="6"/>
      <c r="F29" s="6"/>
      <c r="G29" s="6"/>
      <c r="H29" s="6"/>
      <c r="I29" s="6"/>
      <c r="J29" s="6"/>
      <c r="K29" s="3"/>
      <c r="L29" s="46"/>
      <c r="M29" s="46"/>
      <c r="N29" s="42"/>
      <c r="O29" s="3"/>
      <c r="P29" s="3"/>
      <c r="Q29" s="3"/>
      <c r="R29" s="3"/>
      <c r="S29" s="3"/>
      <c r="T29" s="3"/>
    </row>
    <row r="30" spans="1:20" x14ac:dyDescent="0.3">
      <c r="A30" s="47"/>
      <c r="B30" s="46">
        <v>16</v>
      </c>
      <c r="C30" s="112" t="s">
        <v>137</v>
      </c>
      <c r="D30" s="6"/>
      <c r="E30" s="6"/>
      <c r="F30" s="6"/>
      <c r="G30" s="6"/>
      <c r="H30" s="6"/>
      <c r="I30" s="6"/>
      <c r="J30" s="6"/>
      <c r="K30" s="3"/>
      <c r="L30" s="46"/>
      <c r="M30" s="46"/>
      <c r="N30" s="42"/>
      <c r="O30" s="3"/>
      <c r="P30" s="3"/>
      <c r="Q30" s="3"/>
      <c r="R30" s="3"/>
      <c r="S30" s="3"/>
      <c r="T30" s="3"/>
    </row>
    <row r="31" spans="1:20" x14ac:dyDescent="0.3">
      <c r="A31" s="47"/>
      <c r="B31" s="46">
        <v>17</v>
      </c>
      <c r="C31" s="112" t="s">
        <v>138</v>
      </c>
      <c r="D31" s="8"/>
      <c r="E31" s="8"/>
      <c r="F31" s="8"/>
      <c r="G31" s="8"/>
      <c r="H31" s="8"/>
      <c r="I31" s="8"/>
      <c r="J31" s="8"/>
      <c r="K31" s="3"/>
      <c r="L31" s="46"/>
      <c r="M31" s="46"/>
      <c r="N31" s="42"/>
      <c r="O31" s="3"/>
      <c r="P31" s="3"/>
      <c r="Q31" s="3"/>
      <c r="R31" s="3"/>
      <c r="S31" s="3"/>
      <c r="T31" s="3"/>
    </row>
    <row r="32" spans="1:20" x14ac:dyDescent="0.3">
      <c r="A32" s="47"/>
      <c r="B32" s="46">
        <v>18</v>
      </c>
      <c r="C32" s="112" t="s">
        <v>139</v>
      </c>
      <c r="D32" s="8"/>
      <c r="E32" s="8"/>
      <c r="F32" s="8"/>
      <c r="G32" s="8"/>
      <c r="H32" s="8"/>
      <c r="I32" s="8"/>
      <c r="J32" s="8"/>
      <c r="K32" s="3"/>
      <c r="L32" s="46"/>
      <c r="M32" s="46"/>
      <c r="N32" s="42"/>
      <c r="O32" s="3"/>
      <c r="P32" s="3"/>
      <c r="Q32" s="3"/>
      <c r="R32" s="3"/>
      <c r="S32" s="3"/>
      <c r="T32" s="3"/>
    </row>
    <row r="33" spans="1:20" x14ac:dyDescent="0.3">
      <c r="A33" s="47"/>
      <c r="B33" s="46">
        <v>19</v>
      </c>
      <c r="C33" s="112" t="s">
        <v>140</v>
      </c>
      <c r="D33" s="8"/>
      <c r="E33" s="8"/>
      <c r="F33" s="8"/>
      <c r="G33" s="8"/>
      <c r="H33" s="8"/>
      <c r="I33" s="8"/>
      <c r="J33" s="8"/>
      <c r="K33" s="3"/>
      <c r="L33" s="46"/>
      <c r="M33" s="46"/>
      <c r="N33" s="42"/>
      <c r="O33" s="3"/>
      <c r="P33" s="3"/>
      <c r="Q33" s="3"/>
      <c r="R33" s="3"/>
      <c r="S33" s="3"/>
      <c r="T33" s="3"/>
    </row>
    <row r="34" spans="1:20" x14ac:dyDescent="0.3">
      <c r="A34" s="47"/>
      <c r="B34" s="46">
        <v>20</v>
      </c>
      <c r="C34" s="112" t="s">
        <v>141</v>
      </c>
      <c r="D34" s="8"/>
      <c r="E34" s="8"/>
      <c r="F34" s="8"/>
      <c r="G34" s="8"/>
      <c r="H34" s="8"/>
      <c r="I34" s="8"/>
      <c r="J34" s="8"/>
      <c r="K34" s="3"/>
      <c r="L34" s="46"/>
      <c r="M34" s="46"/>
      <c r="N34" s="42"/>
      <c r="O34" s="3"/>
      <c r="P34" s="3"/>
      <c r="Q34" s="3"/>
      <c r="R34" s="3"/>
      <c r="S34" s="3"/>
      <c r="T34" s="3"/>
    </row>
    <row r="35" spans="1:20" x14ac:dyDescent="0.3">
      <c r="A35" s="47"/>
      <c r="B35" s="46">
        <v>21</v>
      </c>
      <c r="C35" s="112" t="s">
        <v>142</v>
      </c>
      <c r="D35" s="8"/>
      <c r="E35" s="8"/>
      <c r="F35" s="8"/>
      <c r="G35" s="8"/>
      <c r="H35" s="8"/>
      <c r="I35" s="8"/>
      <c r="J35" s="8"/>
      <c r="K35" s="3"/>
      <c r="L35" s="46"/>
      <c r="M35" s="46"/>
      <c r="N35" s="42"/>
      <c r="O35" s="3"/>
      <c r="P35" s="3"/>
      <c r="Q35" s="3"/>
      <c r="R35" s="3"/>
      <c r="S35" s="3"/>
      <c r="T35" s="3"/>
    </row>
    <row r="36" spans="1:20" x14ac:dyDescent="0.3">
      <c r="A36" s="47"/>
      <c r="B36" s="46">
        <v>22</v>
      </c>
      <c r="C36" s="112" t="s">
        <v>143</v>
      </c>
      <c r="D36" s="8"/>
      <c r="E36" s="8"/>
      <c r="F36" s="8"/>
      <c r="G36" s="8"/>
      <c r="H36" s="8"/>
      <c r="I36" s="8"/>
      <c r="J36" s="8"/>
      <c r="K36" s="3"/>
      <c r="L36" s="46"/>
      <c r="M36" s="46"/>
      <c r="N36" s="42"/>
      <c r="O36" s="3"/>
      <c r="P36" s="3"/>
      <c r="Q36" s="3"/>
      <c r="R36" s="3"/>
      <c r="S36" s="3"/>
      <c r="T36" s="3"/>
    </row>
    <row r="37" spans="1:20" x14ac:dyDescent="0.3">
      <c r="A37" s="47"/>
      <c r="B37" s="46">
        <v>23</v>
      </c>
      <c r="C37" s="112" t="s">
        <v>144</v>
      </c>
      <c r="D37" s="8"/>
      <c r="E37" s="8"/>
      <c r="F37" s="8"/>
      <c r="G37" s="8"/>
      <c r="H37" s="8"/>
      <c r="I37" s="8"/>
      <c r="J37" s="8"/>
      <c r="K37" s="3"/>
      <c r="L37" s="46"/>
      <c r="M37" s="46"/>
      <c r="N37" s="42"/>
      <c r="O37" s="3"/>
      <c r="P37" s="3"/>
      <c r="Q37" s="3"/>
      <c r="R37" s="3"/>
      <c r="S37" s="3"/>
      <c r="T37" s="3"/>
    </row>
    <row r="38" spans="1:20" x14ac:dyDescent="0.3">
      <c r="A38" s="47"/>
      <c r="B38" s="46">
        <v>24</v>
      </c>
      <c r="C38" s="112" t="s">
        <v>145</v>
      </c>
      <c r="D38" s="8"/>
      <c r="E38" s="8"/>
      <c r="F38" s="8"/>
      <c r="G38" s="8"/>
      <c r="H38" s="8"/>
      <c r="I38" s="8"/>
      <c r="J38" s="8"/>
      <c r="K38" s="3"/>
      <c r="L38" s="46"/>
      <c r="M38" s="46"/>
      <c r="N38" s="42"/>
      <c r="O38" s="3"/>
      <c r="P38" s="3"/>
      <c r="Q38" s="3"/>
      <c r="R38" s="3"/>
      <c r="S38" s="3"/>
      <c r="T38" s="3"/>
    </row>
    <row r="39" spans="1:20" x14ac:dyDescent="0.3">
      <c r="A39" s="47"/>
      <c r="B39" s="46">
        <v>25</v>
      </c>
      <c r="C39" s="112" t="s">
        <v>146</v>
      </c>
      <c r="D39" s="8"/>
      <c r="E39" s="8"/>
      <c r="F39" s="8"/>
      <c r="G39" s="8"/>
      <c r="H39" s="8"/>
      <c r="I39" s="8"/>
      <c r="J39" s="8"/>
      <c r="K39" s="3"/>
      <c r="L39" s="46"/>
      <c r="M39" s="46"/>
      <c r="N39" s="42"/>
      <c r="O39" s="3"/>
      <c r="P39" s="3"/>
      <c r="Q39" s="3"/>
      <c r="R39" s="3"/>
      <c r="S39" s="3"/>
      <c r="T39" s="3"/>
    </row>
    <row r="40" spans="1:20" x14ac:dyDescent="0.3">
      <c r="A40" s="47"/>
      <c r="B40" s="46">
        <v>26</v>
      </c>
      <c r="C40" s="112" t="s">
        <v>147</v>
      </c>
      <c r="D40" s="8"/>
      <c r="E40" s="8"/>
      <c r="F40" s="8"/>
      <c r="G40" s="8"/>
      <c r="H40" s="8"/>
      <c r="I40" s="8"/>
      <c r="J40" s="8"/>
      <c r="K40" s="3"/>
      <c r="L40" s="46"/>
      <c r="M40" s="46"/>
      <c r="N40" s="42"/>
      <c r="O40" s="3"/>
      <c r="P40" s="3"/>
      <c r="Q40" s="3"/>
      <c r="R40" s="3"/>
      <c r="S40" s="3"/>
      <c r="T40" s="3"/>
    </row>
    <row r="41" spans="1:20" x14ac:dyDescent="0.3">
      <c r="A41" s="47"/>
      <c r="B41" s="46">
        <v>27</v>
      </c>
      <c r="C41" s="112" t="s">
        <v>148</v>
      </c>
      <c r="D41" s="8"/>
      <c r="E41" s="8"/>
      <c r="F41" s="8"/>
      <c r="G41" s="8"/>
      <c r="H41" s="8"/>
      <c r="I41" s="8"/>
      <c r="J41" s="8"/>
      <c r="K41" s="3"/>
      <c r="L41" s="46"/>
      <c r="M41" s="46"/>
      <c r="N41" s="42"/>
      <c r="O41" s="3"/>
      <c r="P41" s="3"/>
      <c r="Q41" s="3"/>
      <c r="R41" s="3"/>
      <c r="S41" s="3"/>
      <c r="T41" s="3"/>
    </row>
    <row r="42" spans="1:20" x14ac:dyDescent="0.3">
      <c r="A42" s="47"/>
      <c r="B42" s="46">
        <v>28</v>
      </c>
      <c r="C42" s="112" t="s">
        <v>149</v>
      </c>
      <c r="D42" s="8"/>
      <c r="E42" s="8"/>
      <c r="F42" s="8"/>
      <c r="G42" s="8"/>
      <c r="H42" s="8"/>
      <c r="I42" s="8"/>
      <c r="J42" s="8"/>
      <c r="K42" s="3"/>
      <c r="L42" s="46"/>
      <c r="M42" s="46"/>
      <c r="N42" s="42"/>
      <c r="O42" s="3"/>
      <c r="P42" s="3"/>
      <c r="Q42" s="3"/>
      <c r="R42" s="3"/>
      <c r="S42" s="3"/>
      <c r="T42" s="3"/>
    </row>
    <row r="43" spans="1:20" x14ac:dyDescent="0.3">
      <c r="A43" s="47"/>
      <c r="B43" s="46">
        <v>29</v>
      </c>
      <c r="C43" s="112" t="s">
        <v>150</v>
      </c>
      <c r="D43" s="8"/>
      <c r="E43" s="8"/>
      <c r="F43" s="8"/>
      <c r="G43" s="8"/>
      <c r="H43" s="8"/>
      <c r="I43" s="8"/>
      <c r="J43" s="8"/>
      <c r="K43" s="3"/>
      <c r="L43" s="46"/>
      <c r="M43" s="46"/>
      <c r="N43" s="42"/>
      <c r="O43" s="3"/>
      <c r="P43" s="3"/>
      <c r="Q43" s="3"/>
      <c r="R43" s="3"/>
      <c r="S43" s="3"/>
      <c r="T43" s="3"/>
    </row>
    <row r="44" spans="1:20" x14ac:dyDescent="0.3">
      <c r="A44" s="47"/>
      <c r="B44" s="46">
        <v>30</v>
      </c>
      <c r="C44" s="112" t="s">
        <v>151</v>
      </c>
      <c r="D44" s="8"/>
      <c r="E44" s="8"/>
      <c r="F44" s="8"/>
      <c r="G44" s="8"/>
      <c r="H44" s="8"/>
      <c r="I44" s="8"/>
      <c r="J44" s="8"/>
      <c r="K44" s="3"/>
      <c r="L44" s="46"/>
      <c r="M44" s="46"/>
      <c r="N44" s="42"/>
      <c r="O44" s="3"/>
      <c r="P44" s="3"/>
      <c r="Q44" s="3"/>
      <c r="R44" s="3"/>
      <c r="S44" s="3"/>
      <c r="T44" s="3"/>
    </row>
    <row r="45" spans="1:20" x14ac:dyDescent="0.3">
      <c r="A45" s="47"/>
      <c r="B45" s="46">
        <v>31</v>
      </c>
      <c r="C45" s="112" t="s">
        <v>152</v>
      </c>
      <c r="D45" s="8"/>
      <c r="E45" s="8"/>
      <c r="F45" s="8"/>
      <c r="G45" s="8"/>
      <c r="H45" s="8"/>
      <c r="I45" s="8"/>
      <c r="J45" s="8"/>
      <c r="K45" s="3"/>
      <c r="L45" s="46"/>
      <c r="M45" s="46"/>
      <c r="N45" s="42"/>
      <c r="O45" s="3"/>
      <c r="P45" s="3"/>
      <c r="Q45" s="3"/>
      <c r="R45" s="3"/>
      <c r="S45" s="3"/>
      <c r="T45" s="3"/>
    </row>
    <row r="46" spans="1:20" x14ac:dyDescent="0.3">
      <c r="A46" s="47"/>
      <c r="B46" s="46">
        <v>32</v>
      </c>
      <c r="C46" s="112" t="s">
        <v>153</v>
      </c>
      <c r="D46" s="8"/>
      <c r="E46" s="8"/>
      <c r="F46" s="8"/>
      <c r="G46" s="8"/>
      <c r="H46" s="8"/>
      <c r="I46" s="8"/>
      <c r="J46" s="8"/>
      <c r="K46" s="3"/>
      <c r="L46" s="46"/>
      <c r="M46" s="46"/>
      <c r="N46" s="42"/>
      <c r="O46" s="3"/>
      <c r="P46" s="3"/>
      <c r="Q46" s="3"/>
      <c r="R46" s="3"/>
      <c r="S46" s="3"/>
      <c r="T46" s="3"/>
    </row>
    <row r="47" spans="1:20" x14ac:dyDescent="0.3">
      <c r="A47" s="47"/>
      <c r="B47" s="46">
        <v>33</v>
      </c>
      <c r="C47" s="112" t="s">
        <v>154</v>
      </c>
      <c r="D47" s="8"/>
      <c r="E47" s="8"/>
      <c r="F47" s="8"/>
      <c r="G47" s="8"/>
      <c r="H47" s="8"/>
      <c r="I47" s="8"/>
      <c r="J47" s="8"/>
      <c r="K47" s="3"/>
      <c r="L47" s="46"/>
      <c r="M47" s="46"/>
      <c r="N47" s="42"/>
      <c r="O47" s="3"/>
      <c r="P47" s="3"/>
      <c r="Q47" s="3"/>
      <c r="R47" s="3"/>
      <c r="S47" s="3"/>
      <c r="T47" s="3"/>
    </row>
    <row r="48" spans="1:20" x14ac:dyDescent="0.3">
      <c r="A48" s="47"/>
      <c r="B48" s="46">
        <v>34</v>
      </c>
      <c r="C48" s="111" t="s">
        <v>155</v>
      </c>
      <c r="D48" s="6"/>
      <c r="E48" s="6"/>
      <c r="F48" s="6"/>
      <c r="G48" s="6"/>
      <c r="H48" s="6"/>
      <c r="I48" s="6"/>
      <c r="J48" s="6"/>
      <c r="K48" s="3"/>
      <c r="L48" s="46"/>
      <c r="M48" s="46"/>
      <c r="N48" s="42"/>
      <c r="O48" s="3"/>
      <c r="P48" s="3"/>
      <c r="Q48" s="3"/>
      <c r="R48" s="3"/>
      <c r="S48" s="3"/>
      <c r="T48" s="3"/>
    </row>
    <row r="49" spans="1:20" x14ac:dyDescent="0.3">
      <c r="A49" s="47"/>
      <c r="B49" s="46">
        <v>35</v>
      </c>
      <c r="C49" s="114" t="s">
        <v>156</v>
      </c>
      <c r="D49" s="6"/>
      <c r="E49" s="6"/>
      <c r="F49" s="6"/>
      <c r="G49" s="6"/>
      <c r="H49" s="6"/>
      <c r="I49" s="6"/>
      <c r="J49" s="6"/>
      <c r="K49" s="3"/>
      <c r="L49" s="46"/>
      <c r="M49" s="46"/>
      <c r="N49" s="42"/>
      <c r="O49" s="3"/>
      <c r="P49" s="3"/>
      <c r="Q49" s="3"/>
      <c r="R49" s="3"/>
      <c r="S49" s="3"/>
      <c r="T49" s="3"/>
    </row>
    <row r="50" spans="1:20" x14ac:dyDescent="0.3">
      <c r="A50" s="47"/>
      <c r="B50" s="46">
        <v>36</v>
      </c>
      <c r="C50" s="114" t="s">
        <v>157</v>
      </c>
      <c r="D50" s="8"/>
      <c r="E50" s="8"/>
      <c r="F50" s="8"/>
      <c r="G50" s="8"/>
      <c r="H50" s="8"/>
      <c r="I50" s="8"/>
      <c r="J50" s="8"/>
      <c r="K50" s="3"/>
      <c r="L50" s="46"/>
      <c r="M50" s="46"/>
      <c r="N50" s="42"/>
      <c r="O50" s="3"/>
      <c r="P50" s="3"/>
      <c r="Q50" s="3"/>
      <c r="R50" s="3"/>
      <c r="S50" s="3"/>
      <c r="T50" s="3"/>
    </row>
    <row r="51" spans="1:20" x14ac:dyDescent="0.3">
      <c r="A51" s="47"/>
      <c r="B51" s="46">
        <v>37</v>
      </c>
      <c r="C51" s="114" t="s">
        <v>158</v>
      </c>
      <c r="D51" s="8"/>
      <c r="E51" s="8"/>
      <c r="F51" s="8"/>
      <c r="G51" s="8"/>
      <c r="H51" s="8"/>
      <c r="I51" s="8"/>
      <c r="J51" s="8"/>
      <c r="K51" s="3"/>
      <c r="L51" s="46"/>
      <c r="M51" s="46"/>
      <c r="N51" s="42"/>
      <c r="O51" s="3"/>
      <c r="P51" s="3"/>
      <c r="Q51" s="3"/>
      <c r="R51" s="3"/>
      <c r="S51" s="3"/>
      <c r="T51" s="3"/>
    </row>
    <row r="52" spans="1:20" x14ac:dyDescent="0.3">
      <c r="A52" s="47"/>
      <c r="B52" s="46">
        <v>38</v>
      </c>
      <c r="C52" s="114" t="s">
        <v>159</v>
      </c>
      <c r="D52" s="8"/>
      <c r="E52" s="8"/>
      <c r="F52" s="8"/>
      <c r="G52" s="8"/>
      <c r="H52" s="8"/>
      <c r="I52" s="8"/>
      <c r="J52" s="8"/>
      <c r="K52" s="3"/>
      <c r="L52" s="46"/>
      <c r="M52" s="46"/>
      <c r="N52" s="42"/>
      <c r="O52" s="3"/>
      <c r="P52" s="3"/>
      <c r="Q52" s="3"/>
      <c r="R52" s="3"/>
      <c r="S52" s="3"/>
      <c r="T52" s="3"/>
    </row>
    <row r="53" spans="1:20" x14ac:dyDescent="0.3">
      <c r="A53" s="47"/>
      <c r="B53" s="46">
        <v>38.1</v>
      </c>
      <c r="C53" s="112" t="s">
        <v>160</v>
      </c>
      <c r="D53" s="8"/>
      <c r="E53" s="8"/>
      <c r="F53" s="8"/>
      <c r="G53" s="8"/>
      <c r="H53" s="8"/>
      <c r="I53" s="8"/>
      <c r="J53" s="8"/>
      <c r="K53" s="3"/>
      <c r="L53" s="46"/>
      <c r="M53" s="46"/>
      <c r="N53" s="42"/>
      <c r="O53" s="3"/>
      <c r="P53" s="3"/>
      <c r="Q53" s="3"/>
      <c r="R53" s="3"/>
      <c r="S53" s="3"/>
      <c r="T53" s="3"/>
    </row>
    <row r="54" spans="1:20" x14ac:dyDescent="0.3">
      <c r="A54" s="47"/>
      <c r="B54" s="46">
        <v>39</v>
      </c>
      <c r="C54" s="111" t="s">
        <v>161</v>
      </c>
      <c r="D54" s="6"/>
      <c r="E54" s="6"/>
      <c r="F54" s="6"/>
      <c r="G54" s="6"/>
      <c r="H54" s="6"/>
      <c r="I54" s="6"/>
      <c r="J54" s="6"/>
      <c r="K54" s="3"/>
      <c r="L54" s="46"/>
      <c r="M54" s="46"/>
      <c r="N54" s="42"/>
      <c r="O54" s="3"/>
      <c r="P54" s="3"/>
      <c r="Q54" s="3"/>
      <c r="R54" s="3"/>
      <c r="S54" s="3"/>
      <c r="T54" s="3"/>
    </row>
    <row r="55" spans="1:20" x14ac:dyDescent="0.3">
      <c r="A55" s="47"/>
      <c r="B55" s="46">
        <v>40</v>
      </c>
      <c r="C55" s="111" t="s">
        <v>162</v>
      </c>
      <c r="D55" s="6"/>
      <c r="E55" s="6"/>
      <c r="F55" s="6"/>
      <c r="G55" s="6"/>
      <c r="H55" s="6"/>
      <c r="I55" s="6"/>
      <c r="J55" s="6"/>
      <c r="K55" s="3"/>
      <c r="L55" s="46"/>
      <c r="M55" s="46"/>
      <c r="N55" s="42"/>
      <c r="O55" s="3"/>
      <c r="P55" s="3"/>
      <c r="Q55" s="3"/>
      <c r="R55" s="3"/>
      <c r="S55" s="3"/>
      <c r="T55" s="3"/>
    </row>
    <row r="56" spans="1:20" x14ac:dyDescent="0.3">
      <c r="A56" s="47"/>
      <c r="B56" s="46">
        <v>41</v>
      </c>
      <c r="C56" s="114" t="s">
        <v>163</v>
      </c>
      <c r="D56" s="8"/>
      <c r="E56" s="8"/>
      <c r="F56" s="8"/>
      <c r="G56" s="8"/>
      <c r="H56" s="8"/>
      <c r="I56" s="8"/>
      <c r="J56" s="8"/>
      <c r="K56" s="3"/>
      <c r="L56" s="46"/>
      <c r="M56" s="46"/>
      <c r="N56" s="42"/>
      <c r="O56" s="3"/>
      <c r="P56" s="3"/>
      <c r="Q56" s="3"/>
      <c r="R56" s="3"/>
      <c r="S56" s="3"/>
      <c r="T56" s="3"/>
    </row>
    <row r="57" spans="1:20" x14ac:dyDescent="0.3">
      <c r="A57" s="47"/>
      <c r="B57" s="46">
        <v>42</v>
      </c>
      <c r="C57" s="114" t="s">
        <v>164</v>
      </c>
      <c r="D57" s="8"/>
      <c r="E57" s="8"/>
      <c r="F57" s="8"/>
      <c r="G57" s="8"/>
      <c r="H57" s="8"/>
      <c r="I57" s="8"/>
      <c r="J57" s="8"/>
      <c r="K57" s="3"/>
      <c r="L57" s="46"/>
      <c r="M57" s="46"/>
      <c r="N57" s="42"/>
      <c r="O57" s="3"/>
      <c r="P57" s="3"/>
      <c r="Q57" s="3"/>
      <c r="R57" s="3"/>
      <c r="S57" s="3"/>
      <c r="T57" s="3"/>
    </row>
    <row r="58" spans="1:20" x14ac:dyDescent="0.3">
      <c r="A58" s="47"/>
      <c r="B58" s="46">
        <v>43</v>
      </c>
      <c r="C58" s="114" t="s">
        <v>165</v>
      </c>
      <c r="D58" s="8"/>
      <c r="E58" s="8"/>
      <c r="F58" s="8"/>
      <c r="G58" s="8"/>
      <c r="H58" s="8"/>
      <c r="I58" s="8"/>
      <c r="J58" s="8"/>
      <c r="K58" s="3"/>
      <c r="L58" s="46"/>
      <c r="M58" s="46"/>
      <c r="N58" s="42"/>
      <c r="O58" s="3"/>
      <c r="P58" s="3"/>
      <c r="Q58" s="3"/>
      <c r="R58" s="3"/>
      <c r="S58" s="3"/>
      <c r="T58" s="3"/>
    </row>
    <row r="59" spans="1:20" x14ac:dyDescent="0.3">
      <c r="A59" s="47"/>
      <c r="B59" s="46">
        <v>44</v>
      </c>
      <c r="C59" s="111" t="s">
        <v>166</v>
      </c>
      <c r="D59" s="6"/>
      <c r="E59" s="6"/>
      <c r="F59" s="6"/>
      <c r="G59" s="6"/>
      <c r="H59" s="6"/>
      <c r="I59" s="6"/>
      <c r="J59" s="6"/>
      <c r="K59" s="3"/>
      <c r="L59" s="46"/>
      <c r="M59" s="46"/>
      <c r="N59" s="42"/>
      <c r="O59" s="3"/>
      <c r="P59" s="3"/>
      <c r="Q59" s="3"/>
      <c r="R59" s="3"/>
      <c r="S59" s="3"/>
      <c r="T59" s="3"/>
    </row>
    <row r="60" spans="1:20" x14ac:dyDescent="0.3">
      <c r="A60" s="47"/>
      <c r="B60" s="46">
        <v>44.1</v>
      </c>
      <c r="C60" s="114" t="s">
        <v>167</v>
      </c>
      <c r="D60" s="6"/>
      <c r="E60" s="6"/>
      <c r="F60" s="6"/>
      <c r="G60" s="6"/>
      <c r="H60" s="6"/>
      <c r="I60" s="6"/>
      <c r="J60" s="6"/>
      <c r="K60" s="3"/>
      <c r="L60" s="46"/>
      <c r="M60" s="46"/>
      <c r="N60" s="42"/>
      <c r="O60" s="3"/>
      <c r="P60" s="3"/>
      <c r="Q60" s="3"/>
      <c r="R60" s="3"/>
      <c r="S60" s="3"/>
      <c r="T60" s="3"/>
    </row>
    <row r="61" spans="1:20" x14ac:dyDescent="0.3">
      <c r="A61" s="47"/>
      <c r="B61" s="46">
        <v>44.2</v>
      </c>
      <c r="C61" s="114" t="s">
        <v>168</v>
      </c>
      <c r="D61" s="6"/>
      <c r="E61" s="6"/>
      <c r="F61" s="6"/>
      <c r="G61" s="6"/>
      <c r="H61" s="6"/>
      <c r="I61" s="6"/>
      <c r="J61" s="6"/>
      <c r="K61" s="3"/>
      <c r="L61" s="46"/>
      <c r="M61" s="46"/>
      <c r="N61" s="42"/>
      <c r="O61" s="3"/>
      <c r="P61" s="3"/>
      <c r="Q61" s="3"/>
      <c r="R61" s="3"/>
      <c r="S61" s="3"/>
      <c r="T61" s="3"/>
    </row>
    <row r="62" spans="1:20" x14ac:dyDescent="0.3">
      <c r="A62" s="47"/>
      <c r="B62" s="46">
        <v>45</v>
      </c>
      <c r="C62" s="111" t="s">
        <v>169</v>
      </c>
      <c r="D62" s="6"/>
      <c r="E62" s="6"/>
      <c r="F62" s="6"/>
      <c r="G62" s="6"/>
      <c r="H62" s="6"/>
      <c r="I62" s="6"/>
      <c r="J62" s="6"/>
      <c r="K62" s="3"/>
      <c r="L62" s="46"/>
      <c r="M62" s="46"/>
      <c r="N62" s="42"/>
      <c r="O62" s="3"/>
      <c r="P62" s="3"/>
      <c r="Q62" s="3"/>
      <c r="R62" s="3"/>
      <c r="S62" s="3"/>
      <c r="T62" s="3"/>
    </row>
    <row r="63" spans="1:20" x14ac:dyDescent="0.3">
      <c r="A63" s="47"/>
      <c r="B63" s="46">
        <v>46</v>
      </c>
      <c r="C63" s="114" t="s">
        <v>170</v>
      </c>
      <c r="D63" s="8"/>
      <c r="E63" s="8"/>
      <c r="F63" s="8"/>
      <c r="G63" s="8"/>
      <c r="H63" s="8"/>
      <c r="I63" s="8"/>
      <c r="J63" s="8"/>
      <c r="K63" s="3"/>
      <c r="L63" s="46"/>
      <c r="M63" s="46"/>
      <c r="N63" s="42"/>
      <c r="O63" s="3"/>
      <c r="P63" s="3"/>
      <c r="Q63" s="3"/>
      <c r="R63" s="3"/>
      <c r="S63" s="3"/>
      <c r="T63" s="3"/>
    </row>
    <row r="64" spans="1:20" x14ac:dyDescent="0.3">
      <c r="A64" s="47"/>
      <c r="B64" s="46">
        <v>46.1</v>
      </c>
      <c r="C64" s="112" t="s">
        <v>171</v>
      </c>
      <c r="D64" s="8"/>
      <c r="E64" s="8"/>
      <c r="F64" s="8"/>
      <c r="G64" s="8"/>
      <c r="H64" s="8"/>
      <c r="I64" s="8"/>
      <c r="J64" s="8"/>
      <c r="K64" s="3"/>
      <c r="L64" s="46"/>
      <c r="M64" s="46"/>
      <c r="N64" s="42"/>
      <c r="O64" s="3"/>
      <c r="P64" s="3"/>
      <c r="Q64" s="3"/>
      <c r="R64" s="3"/>
      <c r="S64" s="3"/>
      <c r="T64" s="3"/>
    </row>
    <row r="65" spans="1:20" x14ac:dyDescent="0.3">
      <c r="A65" s="47"/>
      <c r="B65" s="46">
        <v>47</v>
      </c>
      <c r="C65" s="114" t="s">
        <v>172</v>
      </c>
      <c r="D65" s="8"/>
      <c r="E65" s="8"/>
      <c r="F65" s="8"/>
      <c r="G65" s="8"/>
      <c r="H65" s="8"/>
      <c r="I65" s="8"/>
      <c r="J65" s="8"/>
      <c r="K65" s="3"/>
      <c r="L65" s="46"/>
      <c r="M65" s="46"/>
      <c r="N65" s="42"/>
      <c r="O65" s="3"/>
      <c r="P65" s="3"/>
      <c r="Q65" s="3"/>
      <c r="R65" s="3"/>
      <c r="S65" s="3"/>
      <c r="T65" s="3"/>
    </row>
    <row r="66" spans="1:20" x14ac:dyDescent="0.3">
      <c r="A66" s="47"/>
      <c r="B66" s="46">
        <v>48</v>
      </c>
      <c r="C66" s="114" t="s">
        <v>173</v>
      </c>
      <c r="D66" s="8"/>
      <c r="E66" s="8"/>
      <c r="F66" s="8"/>
      <c r="G66" s="8"/>
      <c r="H66" s="8"/>
      <c r="I66" s="8"/>
      <c r="J66" s="8"/>
      <c r="K66" s="3"/>
      <c r="L66" s="46"/>
      <c r="M66" s="46"/>
      <c r="N66" s="42"/>
      <c r="O66" s="3"/>
      <c r="P66" s="3"/>
      <c r="Q66" s="3"/>
      <c r="R66" s="3"/>
      <c r="S66" s="3"/>
      <c r="T66" s="3"/>
    </row>
    <row r="67" spans="1:20" x14ac:dyDescent="0.3">
      <c r="A67" s="47"/>
      <c r="B67" s="46">
        <v>49</v>
      </c>
      <c r="C67" s="114" t="s">
        <v>174</v>
      </c>
      <c r="D67" s="8"/>
      <c r="E67" s="8"/>
      <c r="F67" s="8"/>
      <c r="G67" s="8"/>
      <c r="H67" s="8"/>
      <c r="I67" s="8"/>
      <c r="J67" s="8"/>
      <c r="K67" s="3"/>
      <c r="L67" s="46"/>
      <c r="M67" s="46"/>
      <c r="N67" s="42"/>
      <c r="O67" s="3"/>
      <c r="P67" s="3"/>
      <c r="Q67" s="3"/>
      <c r="R67" s="3"/>
      <c r="S67" s="3"/>
      <c r="T67" s="3"/>
    </row>
    <row r="68" spans="1:20" x14ac:dyDescent="0.3">
      <c r="A68" s="47"/>
      <c r="B68" s="46">
        <v>50</v>
      </c>
      <c r="C68" s="114" t="s">
        <v>175</v>
      </c>
      <c r="D68" s="8"/>
      <c r="E68" s="8"/>
      <c r="F68" s="8"/>
      <c r="G68" s="8"/>
      <c r="H68" s="8"/>
      <c r="I68" s="8"/>
      <c r="J68" s="8"/>
      <c r="K68" s="3"/>
      <c r="L68" s="46"/>
      <c r="M68" s="46"/>
      <c r="N68" s="42"/>
      <c r="O68" s="3"/>
      <c r="P68" s="3"/>
      <c r="Q68" s="3"/>
      <c r="R68" s="3"/>
      <c r="S68" s="3"/>
      <c r="T68" s="3"/>
    </row>
    <row r="69" spans="1:20" x14ac:dyDescent="0.3">
      <c r="A69" s="47"/>
      <c r="B69" s="115">
        <v>51</v>
      </c>
      <c r="C69" s="111" t="s">
        <v>176</v>
      </c>
      <c r="D69" s="6"/>
      <c r="E69" s="6"/>
      <c r="F69" s="6"/>
      <c r="G69" s="6"/>
      <c r="H69" s="6"/>
      <c r="I69" s="6"/>
      <c r="J69" s="6"/>
      <c r="K69" s="3"/>
      <c r="L69" s="46"/>
      <c r="M69" s="46"/>
      <c r="N69" s="42"/>
      <c r="O69" s="3"/>
      <c r="P69" s="3"/>
      <c r="Q69" s="3"/>
      <c r="R69" s="3"/>
      <c r="S69" s="3"/>
      <c r="T69" s="3"/>
    </row>
    <row r="70" spans="1:20" ht="24.75" customHeight="1" x14ac:dyDescent="0.3">
      <c r="A70" s="47"/>
      <c r="B70" s="86">
        <v>52</v>
      </c>
      <c r="C70" s="84" t="s">
        <v>177</v>
      </c>
      <c r="D70" s="4"/>
      <c r="E70" s="4"/>
      <c r="F70" s="4"/>
      <c r="G70" s="4"/>
      <c r="H70" s="4"/>
      <c r="I70" s="4"/>
      <c r="J70" s="4"/>
      <c r="K70" s="98"/>
      <c r="L70" s="98"/>
      <c r="M70" s="98"/>
      <c r="N70" s="99"/>
      <c r="O70" s="100"/>
      <c r="P70" s="5"/>
      <c r="Q70" s="5"/>
      <c r="R70" s="5"/>
      <c r="S70" s="5"/>
      <c r="T70" s="5"/>
    </row>
    <row r="71" spans="1:20" x14ac:dyDescent="0.3">
      <c r="A71" s="47"/>
      <c r="B71" s="115">
        <v>53</v>
      </c>
      <c r="C71" s="111" t="s">
        <v>178</v>
      </c>
      <c r="D71" s="6"/>
      <c r="E71" s="6"/>
      <c r="F71" s="6"/>
      <c r="G71" s="6"/>
      <c r="H71" s="6"/>
      <c r="I71" s="6"/>
      <c r="J71" s="6"/>
      <c r="K71" s="80"/>
      <c r="L71" s="80"/>
      <c r="M71" s="80"/>
      <c r="N71" s="81"/>
      <c r="O71" s="80"/>
      <c r="P71" s="3"/>
      <c r="Q71" s="3"/>
      <c r="R71" s="3"/>
      <c r="S71" s="3"/>
      <c r="T71" s="3"/>
    </row>
    <row r="72" spans="1:20" x14ac:dyDescent="0.3">
      <c r="A72" s="47"/>
      <c r="B72" s="115">
        <v>54</v>
      </c>
      <c r="C72" s="116" t="s">
        <v>179</v>
      </c>
      <c r="D72" s="6"/>
      <c r="E72" s="6"/>
      <c r="F72" s="6"/>
      <c r="G72" s="6"/>
      <c r="H72" s="6"/>
      <c r="I72" s="6"/>
      <c r="J72" s="6"/>
      <c r="K72" s="80"/>
      <c r="L72" s="80"/>
      <c r="M72" s="80"/>
      <c r="N72" s="81"/>
      <c r="O72" s="80"/>
      <c r="P72" s="3"/>
      <c r="Q72" s="3"/>
      <c r="R72" s="3"/>
      <c r="S72" s="3"/>
      <c r="T72" s="3"/>
    </row>
    <row r="73" spans="1:20" x14ac:dyDescent="0.3">
      <c r="A73" s="47"/>
      <c r="B73" s="46">
        <v>55</v>
      </c>
      <c r="C73" s="117" t="s">
        <v>180</v>
      </c>
      <c r="D73" s="6"/>
      <c r="E73" s="6"/>
      <c r="F73" s="6"/>
      <c r="G73" s="6"/>
      <c r="H73" s="6"/>
      <c r="I73" s="6"/>
      <c r="J73" s="6"/>
      <c r="K73" s="80"/>
      <c r="L73" s="80"/>
      <c r="M73" s="80"/>
      <c r="N73" s="81"/>
      <c r="O73" s="80"/>
      <c r="P73" s="3"/>
      <c r="Q73" s="3"/>
      <c r="R73" s="3"/>
      <c r="S73" s="3"/>
      <c r="T73" s="3"/>
    </row>
    <row r="74" spans="1:20" x14ac:dyDescent="0.3">
      <c r="A74" s="47"/>
      <c r="B74" s="46">
        <v>56</v>
      </c>
      <c r="C74" s="118" t="s">
        <v>181</v>
      </c>
      <c r="D74" s="9"/>
      <c r="E74" s="9"/>
      <c r="F74" s="9"/>
      <c r="G74" s="9"/>
      <c r="H74" s="9"/>
      <c r="I74" s="9"/>
      <c r="J74" s="9"/>
      <c r="K74" s="80"/>
      <c r="L74" s="80"/>
      <c r="M74" s="80"/>
      <c r="N74" s="81"/>
      <c r="O74" s="80"/>
      <c r="P74" s="3"/>
      <c r="Q74" s="3"/>
      <c r="R74" s="3"/>
      <c r="S74" s="3"/>
      <c r="T74" s="3"/>
    </row>
    <row r="75" spans="1:20" ht="11.5" customHeight="1" x14ac:dyDescent="0.35">
      <c r="B75" s="47"/>
      <c r="C75" s="101"/>
      <c r="D75" s="11"/>
      <c r="E75" s="11"/>
      <c r="F75" s="11"/>
      <c r="G75" s="11"/>
      <c r="H75" s="11"/>
      <c r="I75" s="11"/>
      <c r="J75" s="11"/>
    </row>
    <row r="76" spans="1:20" x14ac:dyDescent="0.3">
      <c r="B76" s="47"/>
      <c r="C76" s="47"/>
    </row>
  </sheetData>
  <mergeCells count="12">
    <mergeCell ref="S7:S9"/>
    <mergeCell ref="T7:T9"/>
    <mergeCell ref="D5:T5"/>
    <mergeCell ref="D6:G8"/>
    <mergeCell ref="H6:J8"/>
    <mergeCell ref="K6:O6"/>
    <mergeCell ref="P6:T6"/>
    <mergeCell ref="K7:N8"/>
    <mergeCell ref="O7:O9"/>
    <mergeCell ref="P7:P9"/>
    <mergeCell ref="Q7:Q9"/>
    <mergeCell ref="R7:R9"/>
  </mergeCells>
  <pageMargins left="0.7" right="0.7" top="0.75" bottom="0.75" header="0.3" footer="0.3"/>
  <pageSetup paperSize="9" scale="24" orientation="portrait" r:id="rId1"/>
  <colBreaks count="1" manualBreakCount="1">
    <brk id="3" max="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0F06FD-0FC8-4853-98D3-D4D77D573E14}">
  <dimension ref="B2:U43"/>
  <sheetViews>
    <sheetView showGridLines="0" topLeftCell="A2" zoomScale="80" zoomScaleNormal="80" workbookViewId="0">
      <selection activeCell="H54" sqref="H54"/>
    </sheetView>
  </sheetViews>
  <sheetFormatPr defaultRowHeight="14.5" x14ac:dyDescent="0.35"/>
  <cols>
    <col min="2" max="2" width="6.81640625" customWidth="1"/>
    <col min="3" max="3" width="81.453125" customWidth="1"/>
    <col min="4" max="5" width="14.26953125" customWidth="1"/>
    <col min="6" max="6" width="29.453125" customWidth="1"/>
    <col min="7" max="7" width="14.26953125" customWidth="1"/>
    <col min="8" max="8" width="10.1796875" customWidth="1"/>
    <col min="9" max="9" width="20" customWidth="1"/>
    <col min="10" max="10" width="26.1796875" customWidth="1"/>
    <col min="11" max="11" width="20" customWidth="1"/>
    <col min="12" max="16" width="21.1796875" customWidth="1"/>
  </cols>
  <sheetData>
    <row r="2" spans="2:21" x14ac:dyDescent="0.35">
      <c r="B2" s="94" t="s">
        <v>182</v>
      </c>
    </row>
    <row r="6" spans="2:21" x14ac:dyDescent="0.35">
      <c r="C6" s="62"/>
      <c r="D6" s="79" t="s">
        <v>82</v>
      </c>
      <c r="E6" s="79" t="s">
        <v>183</v>
      </c>
      <c r="F6" s="119" t="s">
        <v>83</v>
      </c>
      <c r="G6" s="119" t="s">
        <v>84</v>
      </c>
      <c r="H6" s="119" t="s">
        <v>85</v>
      </c>
      <c r="I6" s="119" t="s">
        <v>86</v>
      </c>
      <c r="J6" s="119" t="s">
        <v>87</v>
      </c>
      <c r="K6" s="119" t="s">
        <v>88</v>
      </c>
      <c r="L6" s="119" t="s">
        <v>89</v>
      </c>
      <c r="M6" s="119" t="s">
        <v>92</v>
      </c>
      <c r="N6" s="119" t="s">
        <v>93</v>
      </c>
      <c r="O6" s="119" t="s">
        <v>94</v>
      </c>
      <c r="P6" s="79" t="s">
        <v>95</v>
      </c>
      <c r="R6" s="87"/>
    </row>
    <row r="7" spans="2:21" x14ac:dyDescent="0.35">
      <c r="C7" s="63"/>
      <c r="D7" s="234" t="s">
        <v>99</v>
      </c>
      <c r="E7" s="234"/>
      <c r="F7" s="234"/>
      <c r="G7" s="234"/>
      <c r="H7" s="234"/>
      <c r="I7" s="234"/>
      <c r="J7" s="234"/>
      <c r="K7" s="234"/>
      <c r="L7" s="234"/>
      <c r="M7" s="234"/>
      <c r="N7" s="234"/>
      <c r="O7" s="234"/>
      <c r="P7" s="234"/>
    </row>
    <row r="8" spans="2:21" ht="24.65" customHeight="1" x14ac:dyDescent="0.35">
      <c r="C8" s="63"/>
      <c r="D8" s="245" t="s">
        <v>184</v>
      </c>
      <c r="E8" s="246"/>
      <c r="F8" s="246"/>
      <c r="G8" s="246"/>
      <c r="H8" s="246"/>
      <c r="I8" s="246"/>
      <c r="J8" s="246"/>
      <c r="K8" s="246"/>
      <c r="L8" s="246"/>
      <c r="M8" s="246"/>
      <c r="N8" s="246"/>
      <c r="O8" s="246"/>
      <c r="P8" s="246"/>
    </row>
    <row r="9" spans="2:21" ht="32.5" customHeight="1" x14ac:dyDescent="0.35">
      <c r="C9" s="63"/>
      <c r="D9" s="210"/>
      <c r="E9" s="246" t="s">
        <v>113</v>
      </c>
      <c r="F9" s="246" t="s">
        <v>101</v>
      </c>
      <c r="G9" s="237" t="s">
        <v>185</v>
      </c>
      <c r="H9" s="238" t="s">
        <v>186</v>
      </c>
      <c r="I9" s="239"/>
      <c r="J9" s="239"/>
      <c r="K9" s="239"/>
      <c r="L9" s="239"/>
      <c r="M9" s="239"/>
      <c r="N9" s="239"/>
      <c r="O9" s="239"/>
      <c r="P9" s="240"/>
    </row>
    <row r="10" spans="2:21" ht="47.25" customHeight="1" x14ac:dyDescent="0.35">
      <c r="C10" s="53"/>
      <c r="D10" s="120"/>
      <c r="E10" s="246"/>
      <c r="F10" s="246"/>
      <c r="G10" s="247"/>
      <c r="H10" s="121"/>
      <c r="I10" s="122" t="s">
        <v>113</v>
      </c>
      <c r="J10" s="123" t="s">
        <v>101</v>
      </c>
      <c r="K10" s="122" t="s">
        <v>185</v>
      </c>
      <c r="L10" s="124" t="s">
        <v>187</v>
      </c>
      <c r="M10" s="124" t="s">
        <v>188</v>
      </c>
      <c r="N10" s="124" t="s">
        <v>189</v>
      </c>
      <c r="O10" s="124" t="s">
        <v>190</v>
      </c>
      <c r="P10" s="209" t="s">
        <v>191</v>
      </c>
    </row>
    <row r="11" spans="2:21" x14ac:dyDescent="0.35">
      <c r="B11" s="126">
        <v>1</v>
      </c>
      <c r="C11" s="127" t="s">
        <v>192</v>
      </c>
      <c r="D11" s="89"/>
      <c r="E11" s="89"/>
      <c r="F11" s="89"/>
      <c r="G11" s="89"/>
      <c r="H11" s="90"/>
      <c r="I11" s="89"/>
      <c r="J11" s="89"/>
      <c r="K11" s="89"/>
      <c r="L11" s="88"/>
      <c r="M11" s="88"/>
      <c r="N11" s="88"/>
      <c r="O11" s="88"/>
      <c r="P11" s="93"/>
    </row>
    <row r="12" spans="2:21" x14ac:dyDescent="0.35">
      <c r="B12" s="125">
        <v>2</v>
      </c>
      <c r="C12" s="84" t="s">
        <v>117</v>
      </c>
      <c r="D12" s="4"/>
      <c r="E12" s="4"/>
      <c r="F12" s="4"/>
      <c r="G12" s="4"/>
      <c r="H12" s="4"/>
      <c r="I12" s="4"/>
      <c r="J12" s="4"/>
      <c r="K12" s="4"/>
      <c r="L12" s="4"/>
      <c r="M12" s="4"/>
      <c r="N12" s="4"/>
      <c r="O12" s="4"/>
      <c r="P12" s="4"/>
    </row>
    <row r="13" spans="2:21" x14ac:dyDescent="0.35">
      <c r="B13" s="126">
        <v>3</v>
      </c>
      <c r="C13" s="117" t="s">
        <v>118</v>
      </c>
      <c r="D13" s="6"/>
      <c r="E13" s="6"/>
      <c r="F13" s="6"/>
      <c r="G13" s="6"/>
      <c r="H13" s="6"/>
      <c r="I13" s="6"/>
      <c r="J13" s="6"/>
      <c r="K13" s="6"/>
      <c r="L13" s="6"/>
      <c r="M13" s="6"/>
      <c r="N13" s="6"/>
      <c r="O13" s="6"/>
      <c r="P13" s="6"/>
    </row>
    <row r="14" spans="2:21" ht="15.5" x14ac:dyDescent="0.35">
      <c r="B14" s="126">
        <v>4</v>
      </c>
      <c r="C14" s="128" t="s">
        <v>122</v>
      </c>
      <c r="D14" s="6"/>
      <c r="E14" s="6"/>
      <c r="F14" s="6"/>
      <c r="G14" s="6"/>
      <c r="H14" s="6"/>
      <c r="I14" s="6"/>
      <c r="J14" s="6"/>
      <c r="K14" s="6"/>
      <c r="L14" s="6"/>
      <c r="M14" s="6"/>
      <c r="N14" s="6"/>
      <c r="O14" s="6"/>
      <c r="P14" s="6"/>
      <c r="U14" s="68"/>
    </row>
    <row r="15" spans="2:21" ht="15.5" x14ac:dyDescent="0.35">
      <c r="B15" s="126">
        <v>5</v>
      </c>
      <c r="C15" s="112" t="s">
        <v>123</v>
      </c>
      <c r="D15" s="6"/>
      <c r="E15" s="6"/>
      <c r="F15" s="6"/>
      <c r="G15" s="6"/>
      <c r="H15" s="96"/>
      <c r="I15" s="96"/>
      <c r="J15" s="96"/>
      <c r="K15" s="96"/>
      <c r="L15" s="96"/>
      <c r="M15" s="96"/>
      <c r="N15" s="96"/>
      <c r="O15" s="96"/>
      <c r="P15" s="96"/>
      <c r="U15" s="68"/>
    </row>
    <row r="16" spans="2:21" ht="15.5" x14ac:dyDescent="0.35">
      <c r="B16" s="126">
        <v>6</v>
      </c>
      <c r="C16" s="112" t="s">
        <v>124</v>
      </c>
      <c r="D16" s="6"/>
      <c r="E16" s="6"/>
      <c r="F16" s="6"/>
      <c r="G16" s="6"/>
      <c r="H16" s="96"/>
      <c r="I16" s="96"/>
      <c r="J16" s="96"/>
      <c r="K16" s="96"/>
      <c r="L16" s="96"/>
      <c r="M16" s="96"/>
      <c r="N16" s="96"/>
      <c r="O16" s="96"/>
      <c r="P16" s="96"/>
      <c r="U16" s="68"/>
    </row>
    <row r="17" spans="2:21" ht="15.5" x14ac:dyDescent="0.35">
      <c r="B17" s="126">
        <v>7</v>
      </c>
      <c r="C17" s="112" t="s">
        <v>126</v>
      </c>
      <c r="D17" s="6"/>
      <c r="E17" s="6"/>
      <c r="F17" s="6"/>
      <c r="G17" s="6"/>
      <c r="H17" s="96"/>
      <c r="I17" s="96"/>
      <c r="J17" s="96"/>
      <c r="K17" s="96"/>
      <c r="L17" s="96"/>
      <c r="M17" s="96"/>
      <c r="N17" s="96"/>
      <c r="O17" s="96"/>
      <c r="P17" s="96"/>
      <c r="U17" s="68"/>
    </row>
    <row r="18" spans="2:21" ht="15.5" x14ac:dyDescent="0.35">
      <c r="B18" s="126">
        <v>7.1</v>
      </c>
      <c r="C18" s="113" t="s">
        <v>127</v>
      </c>
      <c r="D18" s="6"/>
      <c r="E18" s="6"/>
      <c r="F18" s="6"/>
      <c r="G18" s="6"/>
      <c r="H18" s="96"/>
      <c r="I18" s="96"/>
      <c r="J18" s="96"/>
      <c r="K18" s="96"/>
      <c r="L18" s="96"/>
      <c r="M18" s="96"/>
      <c r="N18" s="96"/>
      <c r="O18" s="96"/>
      <c r="P18" s="96"/>
      <c r="U18" s="68"/>
    </row>
    <row r="19" spans="2:21" ht="15.5" x14ac:dyDescent="0.35">
      <c r="B19" s="126">
        <v>8</v>
      </c>
      <c r="C19" s="112" t="s">
        <v>193</v>
      </c>
      <c r="D19" s="6"/>
      <c r="E19" s="6"/>
      <c r="F19" s="6"/>
      <c r="G19" s="6"/>
      <c r="H19" s="96"/>
      <c r="I19" s="96"/>
      <c r="J19" s="96"/>
      <c r="K19" s="96"/>
      <c r="L19" s="96"/>
      <c r="M19" s="96"/>
      <c r="N19" s="96"/>
      <c r="O19" s="96"/>
      <c r="P19" s="96"/>
      <c r="U19" s="68"/>
    </row>
    <row r="20" spans="2:21" x14ac:dyDescent="0.35">
      <c r="B20" s="126">
        <v>9</v>
      </c>
      <c r="C20" s="117" t="s">
        <v>130</v>
      </c>
      <c r="D20" s="6"/>
      <c r="E20" s="6"/>
      <c r="F20" s="6"/>
      <c r="G20" s="6"/>
      <c r="H20" s="6"/>
      <c r="I20" s="6"/>
      <c r="J20" s="6"/>
      <c r="K20" s="6"/>
      <c r="L20" s="6"/>
      <c r="M20" s="6"/>
      <c r="N20" s="6"/>
      <c r="O20" s="6"/>
      <c r="P20" s="6"/>
    </row>
    <row r="21" spans="2:21" x14ac:dyDescent="0.35">
      <c r="B21" s="126">
        <v>10</v>
      </c>
      <c r="C21" s="112" t="s">
        <v>140</v>
      </c>
      <c r="D21" s="6"/>
      <c r="E21" s="6"/>
      <c r="F21" s="6"/>
      <c r="G21" s="6"/>
      <c r="H21" s="96"/>
      <c r="I21" s="96"/>
      <c r="J21" s="96"/>
      <c r="K21" s="96"/>
      <c r="L21" s="96"/>
      <c r="M21" s="96"/>
      <c r="N21" s="96"/>
      <c r="O21" s="96"/>
      <c r="P21" s="96"/>
    </row>
    <row r="22" spans="2:21" x14ac:dyDescent="0.35">
      <c r="B22" s="126">
        <v>11</v>
      </c>
      <c r="C22" s="117" t="s">
        <v>155</v>
      </c>
      <c r="D22" s="6"/>
      <c r="E22" s="6"/>
      <c r="F22" s="6"/>
      <c r="G22" s="6"/>
      <c r="H22" s="6"/>
      <c r="I22" s="6"/>
      <c r="J22" s="6"/>
      <c r="K22" s="6"/>
      <c r="L22" s="6"/>
      <c r="M22" s="6"/>
      <c r="N22" s="6"/>
      <c r="O22" s="6"/>
      <c r="P22" s="6"/>
    </row>
    <row r="23" spans="2:21" x14ac:dyDescent="0.35">
      <c r="B23" s="126">
        <v>12</v>
      </c>
      <c r="C23" s="129" t="s">
        <v>156</v>
      </c>
      <c r="D23" s="6"/>
      <c r="E23" s="6"/>
      <c r="F23" s="6"/>
      <c r="G23" s="6"/>
      <c r="H23" s="96"/>
      <c r="I23" s="96"/>
      <c r="J23" s="96"/>
      <c r="K23" s="96"/>
      <c r="L23" s="96"/>
      <c r="M23" s="96"/>
      <c r="N23" s="96"/>
      <c r="O23" s="96"/>
      <c r="P23" s="96"/>
    </row>
    <row r="24" spans="2:21" x14ac:dyDescent="0.35">
      <c r="B24" s="126">
        <v>13</v>
      </c>
      <c r="C24" s="117" t="s">
        <v>157</v>
      </c>
      <c r="D24" s="6"/>
      <c r="E24" s="6"/>
      <c r="F24" s="6"/>
      <c r="G24" s="6"/>
      <c r="H24" s="96"/>
      <c r="I24" s="96"/>
      <c r="J24" s="96"/>
      <c r="K24" s="96"/>
      <c r="L24" s="96"/>
      <c r="M24" s="96"/>
      <c r="N24" s="96"/>
      <c r="O24" s="96"/>
      <c r="P24" s="96"/>
    </row>
    <row r="25" spans="2:21" x14ac:dyDescent="0.35">
      <c r="B25" s="126">
        <v>14</v>
      </c>
      <c r="C25" s="129" t="s">
        <v>158</v>
      </c>
      <c r="D25" s="6"/>
      <c r="E25" s="6"/>
      <c r="F25" s="6"/>
      <c r="G25" s="6"/>
      <c r="H25" s="96"/>
      <c r="I25" s="96"/>
      <c r="J25" s="96"/>
      <c r="K25" s="96"/>
      <c r="L25" s="96"/>
      <c r="M25" s="96"/>
      <c r="N25" s="96"/>
      <c r="O25" s="96"/>
      <c r="P25" s="96"/>
    </row>
    <row r="26" spans="2:21" x14ac:dyDescent="0.35">
      <c r="B26" s="126">
        <v>15</v>
      </c>
      <c r="C26" s="129" t="s">
        <v>159</v>
      </c>
      <c r="D26" s="6"/>
      <c r="E26" s="6"/>
      <c r="F26" s="6"/>
      <c r="G26" s="6"/>
      <c r="H26" s="96"/>
      <c r="I26" s="96"/>
      <c r="J26" s="96"/>
      <c r="K26" s="96"/>
      <c r="L26" s="96"/>
      <c r="M26" s="96"/>
      <c r="N26" s="96"/>
      <c r="O26" s="96"/>
      <c r="P26" s="96"/>
    </row>
    <row r="27" spans="2:21" x14ac:dyDescent="0.35">
      <c r="B27" s="126">
        <v>16</v>
      </c>
      <c r="C27" s="129" t="s">
        <v>160</v>
      </c>
      <c r="D27" s="6"/>
      <c r="E27" s="6"/>
      <c r="F27" s="6"/>
      <c r="G27" s="6"/>
      <c r="H27" s="96"/>
      <c r="I27" s="96"/>
      <c r="J27" s="96"/>
      <c r="K27" s="96"/>
      <c r="L27" s="96"/>
      <c r="M27" s="96"/>
      <c r="N27" s="96"/>
      <c r="O27" s="96"/>
      <c r="P27" s="96"/>
    </row>
    <row r="28" spans="2:21" x14ac:dyDescent="0.35">
      <c r="B28" s="126">
        <v>17</v>
      </c>
      <c r="C28" s="117" t="s">
        <v>161</v>
      </c>
      <c r="D28" s="6"/>
      <c r="E28" s="6"/>
      <c r="F28" s="6"/>
      <c r="G28" s="6"/>
      <c r="H28" s="6"/>
      <c r="I28" s="6"/>
      <c r="J28" s="6"/>
      <c r="K28" s="6"/>
      <c r="L28" s="6"/>
      <c r="M28" s="6"/>
      <c r="N28" s="6"/>
      <c r="O28" s="6"/>
      <c r="P28" s="6"/>
    </row>
    <row r="29" spans="2:21" x14ac:dyDescent="0.35">
      <c r="B29" s="126">
        <v>18</v>
      </c>
      <c r="C29" s="117" t="s">
        <v>162</v>
      </c>
      <c r="D29" s="6"/>
      <c r="E29" s="6"/>
      <c r="F29" s="6"/>
      <c r="G29" s="6"/>
      <c r="H29" s="6"/>
      <c r="I29" s="6"/>
      <c r="J29" s="6"/>
      <c r="K29" s="6"/>
      <c r="L29" s="6"/>
      <c r="M29" s="6"/>
      <c r="N29" s="6"/>
      <c r="O29" s="6"/>
      <c r="P29" s="6"/>
    </row>
    <row r="30" spans="2:21" x14ac:dyDescent="0.35">
      <c r="B30" s="126">
        <v>19</v>
      </c>
      <c r="C30" s="117" t="s">
        <v>166</v>
      </c>
      <c r="D30" s="6"/>
      <c r="E30" s="6"/>
      <c r="F30" s="6"/>
      <c r="G30" s="6"/>
      <c r="H30" s="6"/>
      <c r="I30" s="6"/>
      <c r="J30" s="6"/>
      <c r="K30" s="6"/>
      <c r="L30" s="6"/>
      <c r="M30" s="6"/>
      <c r="N30" s="6"/>
      <c r="O30" s="6"/>
      <c r="P30" s="6"/>
    </row>
    <row r="31" spans="2:21" x14ac:dyDescent="0.35">
      <c r="B31" s="126">
        <v>20</v>
      </c>
      <c r="C31" s="114" t="s">
        <v>167</v>
      </c>
      <c r="D31" s="6"/>
      <c r="E31" s="6"/>
      <c r="F31" s="6"/>
      <c r="G31" s="6"/>
      <c r="H31" s="96"/>
      <c r="I31" s="96"/>
      <c r="J31" s="96"/>
      <c r="K31" s="96"/>
      <c r="L31" s="96"/>
      <c r="M31" s="96"/>
      <c r="N31" s="96"/>
      <c r="O31" s="96"/>
      <c r="P31" s="96"/>
    </row>
    <row r="32" spans="2:21" x14ac:dyDescent="0.35">
      <c r="B32" s="126">
        <v>21</v>
      </c>
      <c r="C32" s="130" t="s">
        <v>168</v>
      </c>
      <c r="D32" s="6"/>
      <c r="E32" s="6"/>
      <c r="F32" s="6"/>
      <c r="G32" s="6"/>
      <c r="H32" s="96"/>
      <c r="I32" s="96"/>
      <c r="J32" s="96"/>
      <c r="K32" s="96"/>
      <c r="L32" s="96"/>
      <c r="M32" s="96"/>
      <c r="N32" s="96"/>
      <c r="O32" s="96"/>
      <c r="P32" s="96"/>
    </row>
    <row r="33" spans="2:16" x14ac:dyDescent="0.35">
      <c r="B33" s="126">
        <v>22</v>
      </c>
      <c r="C33" s="117" t="s">
        <v>169</v>
      </c>
      <c r="D33" s="6"/>
      <c r="E33" s="6"/>
      <c r="F33" s="6"/>
      <c r="G33" s="6"/>
      <c r="H33" s="6"/>
      <c r="I33" s="6"/>
      <c r="J33" s="6"/>
      <c r="K33" s="6"/>
      <c r="L33" s="6"/>
      <c r="M33" s="6"/>
      <c r="N33" s="6"/>
      <c r="O33" s="6"/>
      <c r="P33" s="6"/>
    </row>
    <row r="34" spans="2:16" x14ac:dyDescent="0.35">
      <c r="B34" s="126">
        <v>23</v>
      </c>
      <c r="C34" s="112" t="s">
        <v>171</v>
      </c>
      <c r="D34" s="6"/>
      <c r="E34" s="6"/>
      <c r="F34" s="6"/>
      <c r="G34" s="6"/>
      <c r="H34" s="96"/>
      <c r="I34" s="96"/>
      <c r="J34" s="96"/>
      <c r="K34" s="96"/>
      <c r="L34" s="96"/>
      <c r="M34" s="96"/>
      <c r="N34" s="96"/>
      <c r="O34" s="96"/>
      <c r="P34" s="96"/>
    </row>
    <row r="35" spans="2:16" x14ac:dyDescent="0.35">
      <c r="B35" s="126">
        <v>24</v>
      </c>
      <c r="C35" s="117" t="s">
        <v>194</v>
      </c>
      <c r="D35" s="6"/>
      <c r="E35" s="6"/>
      <c r="F35" s="6"/>
      <c r="G35" s="6"/>
      <c r="H35" s="6"/>
      <c r="I35" s="6"/>
      <c r="J35" s="6"/>
      <c r="K35" s="6"/>
      <c r="L35" s="6"/>
      <c r="M35" s="6"/>
      <c r="N35" s="6"/>
      <c r="O35" s="6"/>
      <c r="P35" s="6"/>
    </row>
    <row r="36" spans="2:16" ht="24.75" customHeight="1" x14ac:dyDescent="0.35">
      <c r="B36" s="125">
        <v>25</v>
      </c>
      <c r="C36" s="84" t="s">
        <v>177</v>
      </c>
      <c r="D36" s="6"/>
      <c r="E36" s="6"/>
      <c r="F36" s="6"/>
      <c r="G36" s="6"/>
      <c r="H36" s="6"/>
      <c r="I36" s="6"/>
      <c r="J36" s="6"/>
      <c r="K36" s="6"/>
      <c r="L36" s="6"/>
      <c r="M36" s="6"/>
      <c r="N36" s="6"/>
      <c r="O36" s="6"/>
      <c r="P36" s="6"/>
    </row>
    <row r="37" spans="2:16" x14ac:dyDescent="0.35">
      <c r="B37" s="126">
        <v>26</v>
      </c>
      <c r="C37" s="128" t="s">
        <v>178</v>
      </c>
      <c r="D37" s="6"/>
      <c r="E37" s="6"/>
      <c r="F37" s="6"/>
      <c r="G37" s="6"/>
      <c r="H37" s="96"/>
      <c r="I37" s="96"/>
      <c r="J37" s="96"/>
      <c r="K37" s="96"/>
      <c r="L37" s="96"/>
      <c r="M37" s="96"/>
      <c r="N37" s="96"/>
      <c r="O37" s="96"/>
      <c r="P37" s="96"/>
    </row>
    <row r="38" spans="2:16" x14ac:dyDescent="0.35">
      <c r="B38" s="126">
        <v>27</v>
      </c>
      <c r="C38" s="117" t="s">
        <v>195</v>
      </c>
      <c r="D38" s="65"/>
      <c r="E38" s="65"/>
      <c r="F38" s="65"/>
      <c r="G38" s="65"/>
      <c r="H38" s="65"/>
      <c r="I38" s="65"/>
      <c r="J38" s="65"/>
      <c r="K38" s="65"/>
      <c r="L38" s="65"/>
      <c r="M38" s="65"/>
      <c r="N38" s="65"/>
      <c r="O38" s="65"/>
      <c r="P38" s="65"/>
    </row>
    <row r="39" spans="2:16" ht="29.15" customHeight="1" x14ac:dyDescent="0.35">
      <c r="B39" s="126">
        <v>28</v>
      </c>
      <c r="C39" s="129" t="s">
        <v>196</v>
      </c>
      <c r="D39" s="65"/>
      <c r="E39" s="65"/>
      <c r="F39" s="65"/>
      <c r="G39" s="65"/>
      <c r="H39" s="96"/>
      <c r="I39" s="96"/>
      <c r="J39" s="96"/>
      <c r="K39" s="96"/>
      <c r="L39" s="96"/>
      <c r="M39" s="96"/>
      <c r="N39" s="96"/>
      <c r="O39" s="96"/>
      <c r="P39" s="96"/>
    </row>
    <row r="40" spans="2:16" x14ac:dyDescent="0.35">
      <c r="B40" s="126">
        <v>29</v>
      </c>
      <c r="C40" s="131" t="s">
        <v>197</v>
      </c>
      <c r="D40" s="65"/>
      <c r="E40" s="65"/>
      <c r="F40" s="65"/>
      <c r="G40" s="65"/>
      <c r="H40" s="65"/>
      <c r="I40" s="65"/>
      <c r="J40" s="65"/>
      <c r="K40" s="65"/>
      <c r="L40" s="65"/>
      <c r="M40" s="65"/>
      <c r="N40" s="65"/>
      <c r="O40" s="65"/>
      <c r="P40" s="65"/>
    </row>
    <row r="41" spans="2:16" x14ac:dyDescent="0.35">
      <c r="B41" s="126">
        <v>30</v>
      </c>
      <c r="C41" s="131" t="s">
        <v>198</v>
      </c>
      <c r="D41" s="65"/>
      <c r="E41" s="65"/>
      <c r="F41" s="65"/>
      <c r="G41" s="65"/>
      <c r="H41" s="65"/>
      <c r="I41" s="65"/>
      <c r="J41" s="65"/>
      <c r="K41" s="65"/>
      <c r="L41" s="65"/>
      <c r="M41" s="65"/>
      <c r="N41" s="65"/>
      <c r="O41" s="65"/>
      <c r="P41" s="65"/>
    </row>
    <row r="42" spans="2:16" x14ac:dyDescent="0.35">
      <c r="B42" s="126">
        <v>31</v>
      </c>
      <c r="C42" s="131" t="s">
        <v>199</v>
      </c>
      <c r="D42" s="65"/>
      <c r="E42" s="65"/>
      <c r="F42" s="65"/>
      <c r="G42" s="96"/>
      <c r="H42" s="65"/>
      <c r="I42" s="65"/>
      <c r="J42" s="65"/>
      <c r="K42" s="96"/>
      <c r="L42" s="65"/>
      <c r="M42" s="65"/>
      <c r="N42" s="65"/>
      <c r="O42" s="65"/>
      <c r="P42" s="65"/>
    </row>
    <row r="43" spans="2:16" x14ac:dyDescent="0.35">
      <c r="C43" s="54"/>
      <c r="D43" s="11"/>
      <c r="E43" s="11"/>
      <c r="F43" s="11"/>
      <c r="G43" s="11"/>
      <c r="H43" s="11"/>
      <c r="I43" s="11"/>
      <c r="J43" s="11"/>
      <c r="K43" s="11"/>
      <c r="L43" s="11"/>
      <c r="M43" s="11"/>
      <c r="N43" s="11"/>
      <c r="O43" s="11"/>
      <c r="P43" s="11"/>
    </row>
  </sheetData>
  <mergeCells count="6">
    <mergeCell ref="D7:P7"/>
    <mergeCell ref="D8:P8"/>
    <mergeCell ref="H9:P9"/>
    <mergeCell ref="E9:E10"/>
    <mergeCell ref="F9:F10"/>
    <mergeCell ref="G9:G10"/>
  </mergeCells>
  <pageMargins left="0.7" right="0.7" top="0.75" bottom="0.75" header="0.3" footer="0.3"/>
  <pageSetup paperSize="9" scale="29" orientation="portrait"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81F3B9-D55B-4F53-B135-EAD57C8C7DAB}">
  <dimension ref="A1:S27"/>
  <sheetViews>
    <sheetView showGridLines="0" topLeftCell="A2" zoomScale="90" zoomScaleNormal="90" workbookViewId="0">
      <selection activeCell="M34" sqref="M34"/>
    </sheetView>
  </sheetViews>
  <sheetFormatPr defaultColWidth="8.81640625" defaultRowHeight="13" x14ac:dyDescent="0.3"/>
  <cols>
    <col min="1" max="1" width="8.81640625" style="160"/>
    <col min="2" max="2" width="4.81640625" style="161" customWidth="1"/>
    <col min="3" max="3" width="71.1796875" style="161" customWidth="1"/>
    <col min="4" max="4" width="18" style="161" customWidth="1"/>
    <col min="5" max="5" width="14.54296875" style="161" customWidth="1"/>
    <col min="6" max="6" width="18.26953125" style="161" customWidth="1"/>
    <col min="7" max="7" width="21.26953125" style="161" customWidth="1"/>
    <col min="8" max="8" width="19.1796875" style="161" customWidth="1"/>
    <col min="9" max="12" width="14.54296875" style="161" customWidth="1"/>
    <col min="13" max="13" width="36.7265625" style="161" customWidth="1"/>
    <col min="14" max="14" width="17.7265625" style="161" customWidth="1"/>
    <col min="15" max="15" width="16.26953125" style="161" customWidth="1"/>
    <col min="16" max="19" width="16" style="161" customWidth="1"/>
    <col min="20" max="16384" width="8.81640625" style="161"/>
  </cols>
  <sheetData>
    <row r="1" spans="1:19" s="13" customFormat="1" ht="16" x14ac:dyDescent="0.4">
      <c r="A1" s="160"/>
      <c r="B1" s="161"/>
      <c r="C1" s="162"/>
      <c r="D1" s="161"/>
      <c r="E1" s="161"/>
      <c r="F1" s="161"/>
      <c r="G1" s="161"/>
      <c r="H1" s="161"/>
      <c r="I1" s="161"/>
      <c r="J1" s="161"/>
      <c r="K1" s="161"/>
      <c r="L1" s="161"/>
      <c r="M1" s="161"/>
      <c r="N1" s="161"/>
      <c r="O1" s="161"/>
      <c r="P1" s="161"/>
      <c r="Q1" s="161"/>
      <c r="R1" s="161"/>
      <c r="S1" s="161"/>
    </row>
    <row r="2" spans="1:19" s="13" customFormat="1" ht="14.5" x14ac:dyDescent="0.35">
      <c r="A2" s="160"/>
      <c r="B2" s="161"/>
      <c r="C2" s="163" t="s">
        <v>200</v>
      </c>
      <c r="D2" s="161"/>
      <c r="E2" s="161"/>
      <c r="F2" s="161"/>
      <c r="G2" s="161"/>
      <c r="H2" s="161"/>
      <c r="I2" s="161"/>
      <c r="J2" s="161"/>
      <c r="K2" s="161"/>
      <c r="L2" s="161"/>
      <c r="M2" s="161"/>
      <c r="N2" s="161"/>
      <c r="O2" s="161"/>
      <c r="P2" s="161"/>
      <c r="Q2" s="161"/>
      <c r="R2" s="161"/>
      <c r="S2" s="161"/>
    </row>
    <row r="3" spans="1:19" s="13" customFormat="1" ht="14.5" x14ac:dyDescent="0.35">
      <c r="A3" s="160"/>
      <c r="B3" s="161"/>
      <c r="C3" s="161"/>
      <c r="D3" s="161"/>
      <c r="E3" s="161"/>
      <c r="F3" s="161"/>
      <c r="G3" s="161"/>
      <c r="H3" s="161"/>
      <c r="I3" s="161"/>
      <c r="J3" s="161"/>
      <c r="K3" s="161"/>
      <c r="L3" s="161"/>
      <c r="M3" s="161"/>
      <c r="N3" s="161"/>
      <c r="O3" s="161"/>
      <c r="P3" s="161"/>
      <c r="Q3" s="161"/>
      <c r="R3" s="161"/>
      <c r="S3" s="161"/>
    </row>
    <row r="4" spans="1:19" s="13" customFormat="1" ht="14.5" x14ac:dyDescent="0.35">
      <c r="A4" s="160"/>
      <c r="B4" s="161"/>
      <c r="C4" s="160"/>
      <c r="D4" s="161"/>
      <c r="E4" s="161"/>
      <c r="F4" s="161"/>
      <c r="G4" s="161"/>
      <c r="H4" s="161"/>
      <c r="I4" s="161"/>
      <c r="J4" s="161"/>
      <c r="K4" s="161"/>
      <c r="L4" s="161"/>
      <c r="M4" s="161"/>
      <c r="N4" s="161"/>
      <c r="O4" s="161"/>
      <c r="P4" s="161"/>
      <c r="Q4" s="161"/>
      <c r="R4" s="161"/>
      <c r="S4" s="161"/>
    </row>
    <row r="5" spans="1:19" s="13" customFormat="1" ht="14.5" x14ac:dyDescent="0.35">
      <c r="A5" s="160"/>
      <c r="B5" s="161"/>
      <c r="C5" s="161"/>
      <c r="D5" s="206" t="s">
        <v>82</v>
      </c>
      <c r="E5" s="176" t="s">
        <v>183</v>
      </c>
      <c r="F5" s="176" t="s">
        <v>83</v>
      </c>
      <c r="G5" s="176" t="s">
        <v>84</v>
      </c>
      <c r="H5" s="176" t="s">
        <v>85</v>
      </c>
      <c r="I5" s="176" t="s">
        <v>86</v>
      </c>
      <c r="J5" s="176" t="s">
        <v>87</v>
      </c>
      <c r="K5" s="177" t="s">
        <v>88</v>
      </c>
      <c r="L5" s="177" t="s">
        <v>89</v>
      </c>
      <c r="M5" s="177" t="s">
        <v>92</v>
      </c>
      <c r="N5" s="177" t="s">
        <v>93</v>
      </c>
      <c r="O5" s="176" t="s">
        <v>94</v>
      </c>
      <c r="P5" s="177" t="s">
        <v>95</v>
      </c>
      <c r="Q5" s="177" t="s">
        <v>96</v>
      </c>
      <c r="R5" s="177" t="s">
        <v>97</v>
      </c>
      <c r="S5" s="177" t="s">
        <v>98</v>
      </c>
    </row>
    <row r="6" spans="1:19" s="13" customFormat="1" ht="14.5" x14ac:dyDescent="0.35">
      <c r="A6" s="160"/>
      <c r="B6" s="161"/>
      <c r="C6" s="211" t="s">
        <v>201</v>
      </c>
      <c r="D6" s="219" t="s">
        <v>202</v>
      </c>
      <c r="E6" s="220"/>
      <c r="F6" s="220"/>
      <c r="G6" s="220"/>
      <c r="H6" s="220"/>
      <c r="I6" s="220"/>
      <c r="J6" s="220"/>
      <c r="K6" s="220"/>
      <c r="L6" s="220"/>
      <c r="M6" s="220"/>
      <c r="N6" s="220"/>
      <c r="O6" s="220"/>
      <c r="P6" s="220"/>
      <c r="Q6" s="220"/>
      <c r="R6" s="220"/>
      <c r="S6" s="220"/>
    </row>
    <row r="7" spans="1:19" s="13" customFormat="1" ht="14.5" x14ac:dyDescent="0.35">
      <c r="A7" s="160"/>
      <c r="B7" s="161"/>
      <c r="C7" s="211"/>
      <c r="D7" s="207"/>
      <c r="E7" s="212" t="s">
        <v>186</v>
      </c>
      <c r="F7" s="213"/>
      <c r="G7" s="213"/>
      <c r="H7" s="213"/>
      <c r="I7" s="213"/>
      <c r="J7" s="214"/>
      <c r="K7" s="214"/>
      <c r="L7" s="214"/>
      <c r="M7" s="214"/>
      <c r="N7" s="214"/>
      <c r="O7" s="214"/>
      <c r="P7" s="214"/>
      <c r="Q7" s="214"/>
      <c r="R7" s="214"/>
      <c r="S7" s="214"/>
    </row>
    <row r="8" spans="1:19" s="13" customFormat="1" ht="37" customHeight="1" x14ac:dyDescent="0.35">
      <c r="A8" s="160"/>
      <c r="B8" s="161"/>
      <c r="C8" s="211"/>
      <c r="D8" s="208"/>
      <c r="E8" s="178"/>
      <c r="F8" s="221" t="s">
        <v>203</v>
      </c>
      <c r="G8" s="221" t="s">
        <v>204</v>
      </c>
      <c r="H8" s="221" t="s">
        <v>205</v>
      </c>
      <c r="I8" s="224" t="s">
        <v>206</v>
      </c>
      <c r="J8" s="215" t="s">
        <v>112</v>
      </c>
      <c r="K8" s="217" t="s">
        <v>113</v>
      </c>
      <c r="L8" s="218" t="s">
        <v>101</v>
      </c>
      <c r="M8" s="218"/>
      <c r="N8" s="218"/>
      <c r="O8" s="217" t="s">
        <v>103</v>
      </c>
      <c r="P8" s="217"/>
      <c r="Q8" s="217"/>
      <c r="R8" s="217"/>
      <c r="S8" s="217"/>
    </row>
    <row r="9" spans="1:19" s="13" customFormat="1" ht="51" customHeight="1" x14ac:dyDescent="0.35">
      <c r="A9" s="160"/>
      <c r="B9" s="161"/>
      <c r="C9" s="211"/>
      <c r="D9" s="208"/>
      <c r="E9" s="180"/>
      <c r="F9" s="222"/>
      <c r="G9" s="223"/>
      <c r="H9" s="223"/>
      <c r="I9" s="225"/>
      <c r="J9" s="216"/>
      <c r="K9" s="217"/>
      <c r="L9" s="181"/>
      <c r="M9" s="105" t="s">
        <v>112</v>
      </c>
      <c r="N9" s="182" t="s">
        <v>113</v>
      </c>
      <c r="O9" s="179" t="s">
        <v>106</v>
      </c>
      <c r="P9" s="183" t="s">
        <v>207</v>
      </c>
      <c r="Q9" s="184" t="s">
        <v>208</v>
      </c>
      <c r="R9" s="184" t="s">
        <v>109</v>
      </c>
      <c r="S9" s="185" t="s">
        <v>110</v>
      </c>
    </row>
    <row r="10" spans="1:19" s="13" customFormat="1" ht="14.5" x14ac:dyDescent="0.35">
      <c r="A10" s="160"/>
      <c r="B10" s="203">
        <v>1</v>
      </c>
      <c r="C10" s="205" t="s">
        <v>118</v>
      </c>
      <c r="D10" s="204"/>
      <c r="E10" s="166"/>
      <c r="F10" s="50"/>
      <c r="G10" s="50"/>
      <c r="H10" s="50"/>
      <c r="I10" s="167"/>
      <c r="J10" s="165"/>
      <c r="K10" s="165"/>
      <c r="L10" s="164"/>
      <c r="M10" s="50"/>
      <c r="N10" s="164"/>
      <c r="O10" s="161"/>
      <c r="P10" s="168"/>
      <c r="Q10" s="168"/>
      <c r="R10" s="168"/>
      <c r="S10" s="83"/>
    </row>
    <row r="11" spans="1:19" s="13" customFormat="1" ht="14.5" x14ac:dyDescent="0.35">
      <c r="A11" s="160"/>
      <c r="B11" s="164">
        <v>2</v>
      </c>
      <c r="C11" s="202" t="s">
        <v>122</v>
      </c>
      <c r="D11" s="165"/>
      <c r="E11" s="169"/>
      <c r="F11" s="167"/>
      <c r="G11" s="167"/>
      <c r="H11" s="167"/>
      <c r="I11" s="167"/>
      <c r="J11" s="165"/>
      <c r="K11" s="165"/>
      <c r="L11" s="164"/>
      <c r="M11" s="164"/>
      <c r="N11" s="164"/>
      <c r="O11" s="170"/>
      <c r="P11" s="165"/>
      <c r="Q11" s="165"/>
      <c r="R11" s="167"/>
      <c r="S11" s="83"/>
    </row>
    <row r="12" spans="1:19" s="13" customFormat="1" ht="14.5" x14ac:dyDescent="0.35">
      <c r="A12" s="160"/>
      <c r="B12" s="164">
        <v>3</v>
      </c>
      <c r="C12" s="186" t="s">
        <v>130</v>
      </c>
      <c r="D12" s="165"/>
      <c r="E12" s="170"/>
      <c r="F12" s="167"/>
      <c r="G12" s="167"/>
      <c r="H12" s="167"/>
      <c r="I12" s="167"/>
      <c r="J12" s="165"/>
      <c r="K12" s="165"/>
      <c r="L12" s="164"/>
      <c r="M12" s="164"/>
      <c r="N12" s="164"/>
      <c r="O12" s="170"/>
      <c r="P12" s="165"/>
      <c r="Q12" s="165"/>
      <c r="R12" s="165"/>
      <c r="S12" s="165"/>
    </row>
    <row r="13" spans="1:19" s="13" customFormat="1" ht="14.5" x14ac:dyDescent="0.35">
      <c r="A13" s="160"/>
      <c r="B13" s="164">
        <v>4</v>
      </c>
      <c r="C13" s="186" t="s">
        <v>155</v>
      </c>
      <c r="D13" s="165"/>
      <c r="E13" s="170"/>
      <c r="F13" s="167"/>
      <c r="G13" s="167"/>
      <c r="H13" s="167"/>
      <c r="I13" s="167"/>
      <c r="J13" s="165"/>
      <c r="K13" s="165"/>
      <c r="L13" s="164"/>
      <c r="M13" s="164"/>
      <c r="N13" s="164"/>
      <c r="O13" s="170"/>
      <c r="P13" s="165"/>
      <c r="Q13" s="165"/>
      <c r="R13" s="165"/>
      <c r="S13" s="165"/>
    </row>
    <row r="14" spans="1:19" s="13" customFormat="1" ht="14.5" x14ac:dyDescent="0.35">
      <c r="A14" s="160"/>
      <c r="B14" s="164">
        <v>5</v>
      </c>
      <c r="C14" s="186" t="s">
        <v>161</v>
      </c>
      <c r="D14" s="165"/>
      <c r="E14" s="170"/>
      <c r="F14" s="167"/>
      <c r="G14" s="167"/>
      <c r="H14" s="167"/>
      <c r="I14" s="167"/>
      <c r="J14" s="165"/>
      <c r="K14" s="165"/>
      <c r="L14" s="164"/>
      <c r="M14" s="164"/>
      <c r="N14" s="164"/>
      <c r="O14" s="170"/>
      <c r="P14" s="165"/>
      <c r="Q14" s="165"/>
      <c r="R14" s="165"/>
      <c r="S14" s="165"/>
    </row>
    <row r="15" spans="1:19" s="13" customFormat="1" ht="14.5" x14ac:dyDescent="0.35">
      <c r="A15" s="160"/>
      <c r="B15" s="164">
        <v>6</v>
      </c>
      <c r="C15" s="186" t="s">
        <v>162</v>
      </c>
      <c r="D15" s="165"/>
      <c r="E15" s="165"/>
      <c r="F15" s="167"/>
      <c r="G15" s="161"/>
      <c r="H15" s="167"/>
      <c r="I15" s="167"/>
      <c r="J15" s="165"/>
      <c r="K15" s="165"/>
      <c r="L15" s="164"/>
      <c r="M15" s="164"/>
      <c r="N15" s="164"/>
      <c r="O15" s="165"/>
      <c r="P15" s="165"/>
      <c r="Q15" s="165"/>
      <c r="R15" s="165"/>
      <c r="S15" s="165"/>
    </row>
    <row r="16" spans="1:19" s="13" customFormat="1" ht="14.5" x14ac:dyDescent="0.35">
      <c r="A16" s="160"/>
      <c r="B16" s="164">
        <v>7</v>
      </c>
      <c r="C16" s="111" t="s">
        <v>166</v>
      </c>
      <c r="D16" s="165"/>
      <c r="E16" s="165"/>
      <c r="F16" s="167"/>
      <c r="G16" s="167"/>
      <c r="H16" s="167"/>
      <c r="I16" s="167"/>
      <c r="J16" s="165"/>
      <c r="K16" s="165"/>
      <c r="L16" s="164"/>
      <c r="M16" s="164"/>
      <c r="N16" s="164"/>
      <c r="O16" s="165"/>
      <c r="P16" s="165"/>
      <c r="Q16" s="165"/>
      <c r="R16" s="165"/>
      <c r="S16" s="165"/>
    </row>
    <row r="17" spans="1:19" s="13" customFormat="1" ht="14.5" x14ac:dyDescent="0.35">
      <c r="A17" s="160"/>
      <c r="B17" s="164">
        <v>8</v>
      </c>
      <c r="C17" s="186" t="s">
        <v>169</v>
      </c>
      <c r="D17" s="165"/>
      <c r="E17" s="165"/>
      <c r="F17" s="167"/>
      <c r="G17" s="167"/>
      <c r="H17" s="167"/>
      <c r="I17" s="167"/>
      <c r="J17" s="165"/>
      <c r="K17" s="165"/>
      <c r="L17" s="164"/>
      <c r="M17" s="164"/>
      <c r="N17" s="164"/>
      <c r="O17" s="165"/>
      <c r="P17" s="165"/>
      <c r="Q17" s="165"/>
      <c r="R17" s="165"/>
      <c r="S17" s="165"/>
    </row>
    <row r="18" spans="1:19" s="13" customFormat="1" ht="14.5" x14ac:dyDescent="0.35">
      <c r="A18" s="160"/>
      <c r="B18" s="164">
        <v>9</v>
      </c>
      <c r="C18" s="111" t="s">
        <v>194</v>
      </c>
      <c r="D18" s="165"/>
      <c r="E18" s="165"/>
      <c r="F18" s="167"/>
      <c r="G18" s="167"/>
      <c r="H18" s="167"/>
      <c r="I18" s="167"/>
      <c r="J18" s="161"/>
      <c r="K18" s="165"/>
      <c r="L18" s="168"/>
      <c r="M18" s="168"/>
      <c r="N18" s="168"/>
      <c r="O18" s="165"/>
      <c r="P18" s="165"/>
      <c r="Q18" s="165"/>
      <c r="R18" s="165"/>
      <c r="S18" s="165"/>
    </row>
    <row r="19" spans="1:19" s="13" customFormat="1" ht="14.5" x14ac:dyDescent="0.35">
      <c r="A19" s="160"/>
      <c r="B19" s="164">
        <v>10</v>
      </c>
      <c r="C19" s="111" t="s">
        <v>209</v>
      </c>
      <c r="D19" s="165"/>
      <c r="E19" s="165"/>
      <c r="F19" s="167"/>
      <c r="G19" s="167"/>
      <c r="H19" s="167"/>
      <c r="I19" s="167"/>
      <c r="J19" s="165"/>
      <c r="K19" s="165"/>
      <c r="L19" s="168"/>
      <c r="M19" s="168"/>
      <c r="N19" s="168"/>
      <c r="O19" s="165"/>
      <c r="P19" s="165"/>
      <c r="Q19" s="165"/>
      <c r="R19" s="165"/>
      <c r="S19" s="165"/>
    </row>
    <row r="20" spans="1:19" s="13" customFormat="1" ht="14.5" x14ac:dyDescent="0.35">
      <c r="A20" s="160"/>
      <c r="B20" s="164">
        <v>11</v>
      </c>
      <c r="C20" s="186" t="s">
        <v>210</v>
      </c>
      <c r="D20" s="165"/>
      <c r="E20" s="165"/>
      <c r="F20" s="167"/>
      <c r="G20" s="167"/>
      <c r="H20" s="167"/>
      <c r="I20" s="167"/>
      <c r="J20" s="165"/>
      <c r="K20" s="165"/>
      <c r="L20" s="168"/>
      <c r="M20" s="168"/>
      <c r="N20" s="168"/>
      <c r="O20" s="165"/>
      <c r="P20" s="165"/>
      <c r="Q20" s="165"/>
      <c r="R20" s="165"/>
      <c r="S20" s="165"/>
    </row>
    <row r="21" spans="1:19" s="13" customFormat="1" ht="14.5" x14ac:dyDescent="0.35">
      <c r="A21" s="160"/>
      <c r="B21" s="164">
        <v>12</v>
      </c>
      <c r="C21" s="186" t="s">
        <v>198</v>
      </c>
      <c r="D21" s="165"/>
      <c r="E21" s="165"/>
      <c r="F21" s="167"/>
      <c r="G21" s="167"/>
      <c r="H21" s="167"/>
      <c r="I21" s="167"/>
      <c r="J21" s="165"/>
      <c r="K21" s="165"/>
      <c r="L21" s="168"/>
      <c r="M21" s="168"/>
      <c r="N21" s="168"/>
      <c r="O21" s="165"/>
      <c r="P21" s="165"/>
      <c r="Q21" s="165"/>
      <c r="R21" s="165"/>
      <c r="S21" s="165"/>
    </row>
    <row r="22" spans="1:19" s="13" customFormat="1" ht="14.5" x14ac:dyDescent="0.35">
      <c r="A22" s="160"/>
      <c r="B22" s="164">
        <v>13</v>
      </c>
      <c r="C22" s="186" t="s">
        <v>211</v>
      </c>
      <c r="D22" s="167"/>
      <c r="E22" s="165"/>
      <c r="F22" s="167"/>
      <c r="G22" s="167"/>
      <c r="H22" s="167"/>
      <c r="I22" s="167"/>
      <c r="J22" s="171"/>
      <c r="K22" s="171"/>
      <c r="L22" s="172"/>
      <c r="M22" s="173"/>
      <c r="N22" s="173"/>
      <c r="O22" s="174"/>
      <c r="P22" s="174"/>
      <c r="Q22" s="174"/>
      <c r="R22" s="174"/>
      <c r="S22" s="174"/>
    </row>
    <row r="27" spans="1:19" s="13" customFormat="1" ht="14.5" x14ac:dyDescent="0.35">
      <c r="A27" s="160"/>
      <c r="B27" s="161"/>
      <c r="C27" s="175"/>
      <c r="D27" s="161"/>
      <c r="E27" s="161"/>
      <c r="F27" s="161"/>
      <c r="G27" s="161"/>
      <c r="H27" s="161"/>
      <c r="I27" s="161"/>
      <c r="J27" s="161"/>
      <c r="K27" s="161"/>
      <c r="L27" s="161"/>
      <c r="M27" s="161"/>
      <c r="N27" s="161"/>
      <c r="O27" s="161"/>
      <c r="P27" s="161"/>
      <c r="Q27" s="161"/>
      <c r="R27" s="161"/>
      <c r="S27" s="161"/>
    </row>
  </sheetData>
  <mergeCells count="11">
    <mergeCell ref="C6:C9"/>
    <mergeCell ref="E7:S7"/>
    <mergeCell ref="J8:J9"/>
    <mergeCell ref="K8:K9"/>
    <mergeCell ref="L8:N8"/>
    <mergeCell ref="O8:S8"/>
    <mergeCell ref="D6:S6"/>
    <mergeCell ref="F8:F9"/>
    <mergeCell ref="G8:G9"/>
    <mergeCell ref="H8:H9"/>
    <mergeCell ref="I8:I9"/>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B3ABB-2F86-4C03-B2AE-263C725C27B2}">
  <dimension ref="A1:J25"/>
  <sheetViews>
    <sheetView showGridLines="0" zoomScale="110" zoomScaleNormal="110" workbookViewId="0">
      <selection activeCell="C18" sqref="C18"/>
    </sheetView>
  </sheetViews>
  <sheetFormatPr defaultRowHeight="14.5" x14ac:dyDescent="0.35"/>
  <cols>
    <col min="2" max="2" width="4" customWidth="1"/>
    <col min="3" max="3" width="73.26953125" customWidth="1"/>
    <col min="4" max="4" width="9.453125" customWidth="1"/>
    <col min="5" max="5" width="8.7265625" customWidth="1"/>
    <col min="6" max="6" width="13.81640625" customWidth="1"/>
    <col min="7" max="7" width="13.54296875" customWidth="1"/>
    <col min="8" max="8" width="25.453125" customWidth="1"/>
    <col min="9" max="9" width="9.7265625" customWidth="1"/>
  </cols>
  <sheetData>
    <row r="1" spans="1:10" ht="24" customHeight="1" x14ac:dyDescent="0.35">
      <c r="A1" s="60" t="s">
        <v>212</v>
      </c>
    </row>
    <row r="3" spans="1:10" s="29" customFormat="1" ht="13" x14ac:dyDescent="0.3">
      <c r="B3" s="39"/>
      <c r="C3" s="39"/>
      <c r="D3" s="39"/>
      <c r="E3" s="39"/>
      <c r="F3" s="39"/>
      <c r="G3" s="39"/>
      <c r="H3" s="39"/>
      <c r="I3" s="39"/>
    </row>
    <row r="4" spans="1:10" s="29" customFormat="1" ht="13" x14ac:dyDescent="0.3">
      <c r="B4" s="39"/>
      <c r="C4" s="64"/>
      <c r="D4" s="187" t="s">
        <v>82</v>
      </c>
      <c r="E4" s="187" t="s">
        <v>183</v>
      </c>
      <c r="F4" s="187" t="s">
        <v>83</v>
      </c>
      <c r="G4" s="187" t="s">
        <v>84</v>
      </c>
      <c r="H4" s="187" t="s">
        <v>85</v>
      </c>
      <c r="I4" s="187" t="s">
        <v>86</v>
      </c>
      <c r="J4" s="187" t="s">
        <v>87</v>
      </c>
    </row>
    <row r="5" spans="1:10" s="29" customFormat="1" ht="20.5" customHeight="1" x14ac:dyDescent="0.3">
      <c r="B5" s="39"/>
      <c r="C5" s="63"/>
      <c r="D5" s="250" t="s">
        <v>184</v>
      </c>
      <c r="E5" s="250"/>
      <c r="F5" s="250"/>
      <c r="G5" s="250"/>
      <c r="H5" s="250"/>
      <c r="I5" s="250"/>
      <c r="J5" s="250"/>
    </row>
    <row r="6" spans="1:10" s="29" customFormat="1" ht="35.15" customHeight="1" x14ac:dyDescent="0.3">
      <c r="B6" s="39"/>
      <c r="C6" s="193"/>
      <c r="D6" s="253"/>
      <c r="E6" s="251" t="s">
        <v>186</v>
      </c>
      <c r="F6" s="251"/>
      <c r="G6" s="251"/>
      <c r="H6" s="251"/>
      <c r="I6" s="251"/>
      <c r="J6" s="251"/>
    </row>
    <row r="7" spans="1:10" s="29" customFormat="1" ht="41.15" customHeight="1" x14ac:dyDescent="0.3">
      <c r="B7" s="39"/>
      <c r="C7" s="252" t="s">
        <v>213</v>
      </c>
      <c r="D7" s="254"/>
      <c r="E7" s="188"/>
      <c r="F7" s="255" t="s">
        <v>113</v>
      </c>
      <c r="G7" s="257" t="s">
        <v>101</v>
      </c>
      <c r="H7" s="257"/>
      <c r="I7" s="248" t="s">
        <v>214</v>
      </c>
      <c r="J7" s="249"/>
    </row>
    <row r="8" spans="1:10" s="29" customFormat="1" ht="26" x14ac:dyDescent="0.3">
      <c r="B8" s="39"/>
      <c r="C8" s="252"/>
      <c r="D8" s="254"/>
      <c r="E8" s="189"/>
      <c r="F8" s="256"/>
      <c r="G8" s="190"/>
      <c r="H8" s="191" t="s">
        <v>113</v>
      </c>
      <c r="I8" s="99" t="s">
        <v>106</v>
      </c>
      <c r="J8" s="98" t="s">
        <v>215</v>
      </c>
    </row>
    <row r="9" spans="1:10" s="29" customFormat="1" ht="13" x14ac:dyDescent="0.3">
      <c r="B9" s="35">
        <v>1</v>
      </c>
      <c r="C9" s="192" t="s">
        <v>118</v>
      </c>
      <c r="D9" s="49"/>
      <c r="E9" s="49"/>
      <c r="F9" s="49"/>
      <c r="G9" s="35"/>
      <c r="H9" s="35"/>
      <c r="I9" s="49"/>
      <c r="J9" s="49"/>
    </row>
    <row r="10" spans="1:10" s="29" customFormat="1" ht="13" x14ac:dyDescent="0.3">
      <c r="B10" s="35">
        <v>2</v>
      </c>
      <c r="C10" s="192" t="s">
        <v>122</v>
      </c>
      <c r="D10" s="49"/>
      <c r="E10" s="49"/>
      <c r="F10" s="49"/>
      <c r="G10" s="35"/>
      <c r="H10" s="35"/>
      <c r="I10" s="49"/>
      <c r="J10" s="49"/>
    </row>
    <row r="11" spans="1:10" s="29" customFormat="1" ht="13" x14ac:dyDescent="0.3">
      <c r="B11" s="35">
        <v>3</v>
      </c>
      <c r="C11" s="192" t="s">
        <v>130</v>
      </c>
      <c r="D11" s="49"/>
      <c r="E11" s="49"/>
      <c r="F11" s="49"/>
      <c r="G11" s="35"/>
      <c r="H11" s="35"/>
      <c r="I11" s="49"/>
      <c r="J11" s="49"/>
    </row>
    <row r="12" spans="1:10" s="29" customFormat="1" ht="13" x14ac:dyDescent="0.3">
      <c r="B12" s="35">
        <v>4</v>
      </c>
      <c r="C12" s="192" t="s">
        <v>155</v>
      </c>
      <c r="D12" s="49"/>
      <c r="E12" s="49"/>
      <c r="F12" s="49"/>
      <c r="G12" s="35"/>
      <c r="H12" s="35"/>
      <c r="I12" s="49"/>
      <c r="J12" s="49"/>
    </row>
    <row r="13" spans="1:10" s="29" customFormat="1" ht="13" x14ac:dyDescent="0.3">
      <c r="B13" s="35">
        <v>5</v>
      </c>
      <c r="C13" s="192" t="s">
        <v>161</v>
      </c>
      <c r="D13" s="49"/>
      <c r="E13" s="49"/>
      <c r="F13" s="49"/>
      <c r="G13" s="35"/>
      <c r="H13" s="35"/>
      <c r="I13" s="49"/>
      <c r="J13" s="49"/>
    </row>
    <row r="14" spans="1:10" s="29" customFormat="1" ht="13" x14ac:dyDescent="0.3">
      <c r="B14" s="35">
        <v>6</v>
      </c>
      <c r="C14" s="192" t="s">
        <v>162</v>
      </c>
      <c r="D14" s="49"/>
      <c r="E14" s="49"/>
      <c r="F14" s="49"/>
      <c r="G14" s="35"/>
      <c r="H14" s="35"/>
      <c r="I14" s="49"/>
      <c r="J14" s="49"/>
    </row>
    <row r="15" spans="1:10" s="29" customFormat="1" ht="13" x14ac:dyDescent="0.3">
      <c r="A15" s="47"/>
      <c r="B15" s="35">
        <v>7</v>
      </c>
      <c r="C15" s="192" t="s">
        <v>166</v>
      </c>
      <c r="D15" s="49"/>
      <c r="E15" s="49"/>
      <c r="F15" s="49"/>
      <c r="G15" s="35"/>
      <c r="H15" s="35"/>
      <c r="I15" s="49"/>
      <c r="J15" s="49"/>
    </row>
    <row r="16" spans="1:10" s="29" customFormat="1" ht="13" x14ac:dyDescent="0.3">
      <c r="A16" s="39"/>
      <c r="B16" s="35">
        <v>8</v>
      </c>
      <c r="C16" s="192" t="s">
        <v>169</v>
      </c>
      <c r="D16" s="49"/>
      <c r="E16" s="49"/>
      <c r="F16" s="49"/>
      <c r="G16" s="35"/>
      <c r="H16" s="35"/>
      <c r="I16" s="49"/>
      <c r="J16" s="49"/>
    </row>
    <row r="17" spans="1:10" s="29" customFormat="1" ht="13" x14ac:dyDescent="0.3">
      <c r="A17" s="47"/>
      <c r="B17" s="35">
        <v>9</v>
      </c>
      <c r="C17" s="192" t="s">
        <v>194</v>
      </c>
      <c r="D17" s="49"/>
      <c r="E17" s="49"/>
      <c r="F17" s="49"/>
      <c r="G17" s="35"/>
      <c r="H17" s="35"/>
      <c r="I17" s="49"/>
      <c r="J17" s="49"/>
    </row>
    <row r="18" spans="1:10" s="29" customFormat="1" ht="13" x14ac:dyDescent="0.3">
      <c r="A18" s="47"/>
      <c r="B18" s="35">
        <v>10</v>
      </c>
      <c r="C18" s="192" t="s">
        <v>209</v>
      </c>
      <c r="D18" s="49"/>
      <c r="E18" s="49"/>
      <c r="F18" s="49"/>
      <c r="G18" s="35"/>
      <c r="H18" s="35"/>
      <c r="I18" s="49"/>
      <c r="J18" s="49"/>
    </row>
    <row r="19" spans="1:10" s="29" customFormat="1" ht="13" x14ac:dyDescent="0.3">
      <c r="A19" s="39"/>
      <c r="B19" s="35">
        <v>11</v>
      </c>
      <c r="C19" s="192" t="s">
        <v>197</v>
      </c>
      <c r="D19" s="49"/>
      <c r="E19" s="49"/>
      <c r="F19" s="49"/>
      <c r="G19" s="35"/>
      <c r="H19" s="35"/>
      <c r="I19" s="49"/>
      <c r="J19" s="49"/>
    </row>
    <row r="20" spans="1:10" s="29" customFormat="1" ht="13" x14ac:dyDescent="0.3">
      <c r="B20" s="35">
        <v>12</v>
      </c>
      <c r="C20" s="192" t="s">
        <v>198</v>
      </c>
      <c r="D20" s="49"/>
      <c r="E20" s="49"/>
      <c r="F20" s="49"/>
      <c r="G20" s="35"/>
      <c r="H20" s="35"/>
      <c r="I20" s="49"/>
      <c r="J20" s="49"/>
    </row>
    <row r="21" spans="1:10" s="29" customFormat="1" ht="26" x14ac:dyDescent="0.3">
      <c r="B21" s="35">
        <v>13</v>
      </c>
      <c r="C21" s="192" t="s">
        <v>199</v>
      </c>
      <c r="D21" s="49"/>
      <c r="E21" s="49"/>
      <c r="F21" s="49"/>
      <c r="G21" s="35"/>
      <c r="H21" s="35"/>
      <c r="I21" s="74"/>
      <c r="J21" s="74"/>
    </row>
    <row r="22" spans="1:10" s="29" customFormat="1" ht="13" x14ac:dyDescent="0.3">
      <c r="D22" s="39"/>
      <c r="E22" s="39"/>
      <c r="F22" s="39"/>
      <c r="G22" s="39"/>
      <c r="H22" s="39"/>
      <c r="I22" s="39"/>
    </row>
    <row r="23" spans="1:10" s="29" customFormat="1" ht="13" x14ac:dyDescent="0.3">
      <c r="B23" s="39"/>
      <c r="C23" s="39"/>
      <c r="D23" s="39"/>
      <c r="E23" s="39"/>
      <c r="F23" s="39"/>
      <c r="G23" s="39"/>
      <c r="H23" s="39"/>
      <c r="I23" s="39"/>
    </row>
    <row r="24" spans="1:10" s="29" customFormat="1" ht="13" x14ac:dyDescent="0.3">
      <c r="B24" s="39"/>
      <c r="C24" s="39"/>
      <c r="D24" s="39"/>
      <c r="E24" s="39"/>
      <c r="F24" s="39"/>
      <c r="G24" s="39"/>
      <c r="H24" s="39"/>
      <c r="I24" s="39"/>
    </row>
    <row r="25" spans="1:10" s="29" customFormat="1" ht="13" x14ac:dyDescent="0.3">
      <c r="B25" s="39"/>
      <c r="C25" s="39"/>
      <c r="D25" s="39"/>
      <c r="E25" s="39"/>
      <c r="F25" s="39"/>
      <c r="G25" s="39"/>
      <c r="H25" s="39"/>
      <c r="I25" s="39"/>
    </row>
  </sheetData>
  <mergeCells count="7">
    <mergeCell ref="I7:J7"/>
    <mergeCell ref="D5:J5"/>
    <mergeCell ref="E6:J6"/>
    <mergeCell ref="C7:C8"/>
    <mergeCell ref="D6:D8"/>
    <mergeCell ref="F7:F8"/>
    <mergeCell ref="G7:H7"/>
  </mergeCells>
  <pageMargins left="0.7" right="0.7" top="0.75" bottom="0.75" header="0.3" footer="0.3"/>
  <pageSetup paperSize="9" orientation="portrait"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haredContentType xmlns="Microsoft.SharePoint.Taxonomy.ContentTypeSync" SourceId="139ef8c6-609c-46fa-9e5c-e4dc5d0a7c09" ContentTypeId="0x01010087D5B2111909B5468516641971DCE20A" PreviousValue="false" LastSyncTimeStamp="2025-07-01T16:46:32.21Z"/>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p:properties xmlns:p="http://schemas.microsoft.com/office/2006/metadata/properties" xmlns:xsi="http://www.w3.org/2001/XMLSchema-instance" xmlns:pc="http://schemas.microsoft.com/office/infopath/2007/PartnerControls">
  <documentManagement>
    <k819937d1b894a15a12560e028b405f1 xmlns="c75dc847-7b58-43df-9a07-02420b318a4f">
      <Terms xmlns="http://schemas.microsoft.com/office/infopath/2007/PartnerControls">
        <TermInfo xmlns="http://schemas.microsoft.com/office/infopath/2007/PartnerControls">
          <TermName xmlns="http://schemas.microsoft.com/office/infopath/2007/PartnerControls">Governing Bodies</TermName>
          <TermId xmlns="http://schemas.microsoft.com/office/infopath/2007/PartnerControls">24d00d65-121d-40f5-ae3c-b2f6cb1454f0</TermId>
        </TermInfo>
      </Terms>
    </k819937d1b894a15a12560e028b405f1>
    <k53aee2131224886be5acb59507f64e2 xmlns="c75dc847-7b58-43df-9a07-02420b318a4f">
      <Terms xmlns="http://schemas.microsoft.com/office/infopath/2007/PartnerControls"/>
    </k53aee2131224886be5acb59507f64e2>
    <hcf60d1855a04bfba2fbccb16e64ac51 xmlns="c75dc847-7b58-43df-9a07-02420b318a4f">
      <Terms xmlns="http://schemas.microsoft.com/office/infopath/2007/PartnerControls">
        <TermInfo xmlns="http://schemas.microsoft.com/office/infopath/2007/PartnerControls">
          <TermName xmlns="http://schemas.microsoft.com/office/infopath/2007/PartnerControls">EBA Regular Use</TermName>
          <TermId xmlns="http://schemas.microsoft.com/office/infopath/2007/PartnerControls">1beb7b00-08f6-4d2a-ade7-bc527fe9cdf9</TermId>
        </TermInfo>
      </Terms>
    </hcf60d1855a04bfba2fbccb16e64ac51>
    <ma94e963cec447ddbb540abdffbfb61b xmlns="c75dc847-7b58-43df-9a07-02420b318a4f">
      <Terms xmlns="http://schemas.microsoft.com/office/infopath/2007/PartnerControls">
        <TermInfo xmlns="http://schemas.microsoft.com/office/infopath/2007/PartnerControls">
          <TermName xmlns="http://schemas.microsoft.com/office/infopath/2007/PartnerControls">0110-05 Board of Supervisors</TermName>
          <TermId xmlns="http://schemas.microsoft.com/office/infopath/2007/PartnerControls">eedf81b3-ede6-49ba-86e2-974eacc79383</TermId>
        </TermInfo>
      </Terms>
    </ma94e963cec447ddbb540abdffbfb61b>
    <ERMSReference xmlns="c75dc847-7b58-43df-9a07-02420b318a4f" xsi:nil="true"/>
    <gf283d17bf4b4b12b5854eedadddadd8 xmlns="c75dc847-7b58-43df-9a07-02420b318a4f">
      <Terms xmlns="http://schemas.microsoft.com/office/infopath/2007/PartnerControls"/>
    </gf283d17bf4b4b12b5854eedadddadd8>
    <TaxCatchAll xmlns="c75dc847-7b58-43df-9a07-02420b318a4f">
      <Value>3</Value>
      <Value>2</Value>
      <Value>1</Value>
    </TaxCatchAll>
    <_dlc_DocId xmlns="e7ef645b-2738-432b-ad8c-459b658a00ca">EBA0110-1619259261-3933</_dlc_DocId>
    <_dlc_DocIdUrl xmlns="e7ef645b-2738-432b-ad8c-459b658a00ca">
      <Url>https://ebaonline.sharepoint.com/sites/ERMS_0110/_layouts/15/DocIdRedir.aspx?ID=EBA0110-1619259261-3933</Url>
      <Description>EBA0110-1619259261-3933</Description>
    </_dlc_DocIdUrl>
  </documentManagement>
</p:properties>
</file>

<file path=customXml/item4.xml><?xml version="1.0" encoding="utf-8"?>
<ct:contentTypeSchema xmlns:ct="http://schemas.microsoft.com/office/2006/metadata/contentType" xmlns:ma="http://schemas.microsoft.com/office/2006/metadata/properties/metaAttributes" ct:_="" ma:_="" ma:contentTypeName="ERMS Document" ma:contentTypeID="0x01010087D5B2111909B5468516641971DCE20A006605ACCCA547F24092BCAB6B4541510F" ma:contentTypeVersion="12" ma:contentTypeDescription=" " ma:contentTypeScope="" ma:versionID="2df530e294eb9ecd1879d8690127e6ae">
  <xsd:schema xmlns:xsd="http://www.w3.org/2001/XMLSchema" xmlns:xs="http://www.w3.org/2001/XMLSchema" xmlns:p="http://schemas.microsoft.com/office/2006/metadata/properties" xmlns:ns2="c75dc847-7b58-43df-9a07-02420b318a4f" xmlns:ns4="e7ef645b-2738-432b-ad8c-459b658a00ca" xmlns:ns5="d04c179c-fbe8-4f97-92ae-470360874de1" targetNamespace="http://schemas.microsoft.com/office/2006/metadata/properties" ma:root="true" ma:fieldsID="324328e60fd1722556a00295676ce977" ns2:_="" ns4:_="" ns5:_="">
    <xsd:import namespace="c75dc847-7b58-43df-9a07-02420b318a4f"/>
    <xsd:import namespace="e7ef645b-2738-432b-ad8c-459b658a00ca"/>
    <xsd:import namespace="d04c179c-fbe8-4f97-92ae-470360874de1"/>
    <xsd:element name="properties">
      <xsd:complexType>
        <xsd:sequence>
          <xsd:element name="documentManagement">
            <xsd:complexType>
              <xsd:all>
                <xsd:element ref="ns2:hcf60d1855a04bfba2fbccb16e64ac51" minOccurs="0"/>
                <xsd:element ref="ns2:TaxCatchAll" minOccurs="0"/>
                <xsd:element ref="ns2:TaxCatchAllLabel" minOccurs="0"/>
                <xsd:element ref="ns2:ma94e963cec447ddbb540abdffbfb61b" minOccurs="0"/>
                <xsd:element ref="ns2:k53aee2131224886be5acb59507f64e2" minOccurs="0"/>
                <xsd:element ref="ns2:gf283d17bf4b4b12b5854eedadddadd8" minOccurs="0"/>
                <xsd:element ref="ns2:k819937d1b894a15a12560e028b405f1" minOccurs="0"/>
                <xsd:element ref="ns2:ERMSReference" minOccurs="0"/>
                <xsd:element ref="ns4:_dlc_DocId" minOccurs="0"/>
                <xsd:element ref="ns4:_dlc_DocIdUrl" minOccurs="0"/>
                <xsd:element ref="ns4:_dlc_DocIdPersistId" minOccurs="0"/>
                <xsd:element ref="ns5:MediaServiceMetadata" minOccurs="0"/>
                <xsd:element ref="ns5:MediaServiceFastMetadata" minOccurs="0"/>
                <xsd:element ref="ns5: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5dc847-7b58-43df-9a07-02420b318a4f" elementFormDefault="qualified">
    <xsd:import namespace="http://schemas.microsoft.com/office/2006/documentManagement/types"/>
    <xsd:import namespace="http://schemas.microsoft.com/office/infopath/2007/PartnerControls"/>
    <xsd:element name="hcf60d1855a04bfba2fbccb16e64ac51" ma:index="8" ma:taxonomy="true" ma:internalName="hcf60d1855a04bfba2fbccb16e64ac51" ma:taxonomyFieldName="ERMSSecurityClassification" ma:displayName="Security Classification" ma:fieldId="{1cf60d18-55a0-4bfb-a2fb-ccb16e64ac51}" ma:sspId="139ef8c6-609c-46fa-9e5c-e4dc5d0a7c09" ma:termSetId="673b35fc-d1ea-4ada-8830-1301a6a98f88"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ef93d45a-a0ab-4a5b-9136-ac99b4bbbe71}" ma:internalName="TaxCatchAll" ma:showField="CatchAllData" ma:web="e7ef645b-2738-432b-ad8c-459b658a00ca">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ef93d45a-a0ab-4a5b-9136-ac99b4bbbe71}" ma:internalName="TaxCatchAllLabel" ma:readOnly="true" ma:showField="CatchAllDataLabel" ma:web="e7ef645b-2738-432b-ad8c-459b658a00ca">
      <xsd:complexType>
        <xsd:complexContent>
          <xsd:extension base="dms:MultiChoiceLookup">
            <xsd:sequence>
              <xsd:element name="Value" type="dms:Lookup" maxOccurs="unbounded" minOccurs="0" nillable="true"/>
            </xsd:sequence>
          </xsd:extension>
        </xsd:complexContent>
      </xsd:complexType>
    </xsd:element>
    <xsd:element name="ma94e963cec447ddbb540abdffbfb61b" ma:index="12" ma:taxonomy="true" ma:internalName="ma94e963cec447ddbb540abdffbfb61b" ma:taxonomyFieldName="ERMSTaxonomy" ma:displayName="Taxonomy" ma:fieldId="{6a94e963-cec4-47dd-bb54-0abdffbfb61b}" ma:sspId="139ef8c6-609c-46fa-9e5c-e4dc5d0a7c09" ma:termSetId="fa589d32-1f1c-4feb-b215-4c8fbd485caa" ma:anchorId="00000000-0000-0000-0000-000000000000" ma:open="false" ma:isKeyword="false">
      <xsd:complexType>
        <xsd:sequence>
          <xsd:element ref="pc:Terms" minOccurs="0" maxOccurs="1"/>
        </xsd:sequence>
      </xsd:complexType>
    </xsd:element>
    <xsd:element name="k53aee2131224886be5acb59507f64e2" ma:index="14" nillable="true" ma:taxonomy="true" ma:internalName="k53aee2131224886be5acb59507f64e2" ma:taxonomyFieldName="ERMSBusinessArea" ma:displayName="Business Area" ma:fieldId="{453aee21-3122-4886-be5a-cb59507f64e2}" ma:sspId="139ef8c6-609c-46fa-9e5c-e4dc5d0a7c09" ma:termSetId="05814c09-75ea-4aeb-bed2-72fb9104469d" ma:anchorId="00000000-0000-0000-0000-000000000000" ma:open="false" ma:isKeyword="false">
      <xsd:complexType>
        <xsd:sequence>
          <xsd:element ref="pc:Terms" minOccurs="0" maxOccurs="1"/>
        </xsd:sequence>
      </xsd:complexType>
    </xsd:element>
    <xsd:element name="gf283d17bf4b4b12b5854eedadddadd8" ma:index="16" nillable="true" ma:taxonomy="true" ma:internalName="gf283d17bf4b4b12b5854eedadddadd8" ma:taxonomyFieldName="ERMSDocumentType" ma:displayName="Document Type" ma:fieldId="{0f283d17-bf4b-4b12-b585-4eedadddadd8}" ma:sspId="139ef8c6-609c-46fa-9e5c-e4dc5d0a7c09" ma:termSetId="901b5cbb-17ee-4316-9df9-097f12ba81cf" ma:anchorId="00000000-0000-0000-0000-000000000000" ma:open="false" ma:isKeyword="false">
      <xsd:complexType>
        <xsd:sequence>
          <xsd:element ref="pc:Terms" minOccurs="0" maxOccurs="1"/>
        </xsd:sequence>
      </xsd:complexType>
    </xsd:element>
    <xsd:element name="k819937d1b894a15a12560e028b405f1" ma:index="18" nillable="true" ma:taxonomy="true" ma:internalName="k819937d1b894a15a12560e028b405f1" ma:taxonomyFieldName="ERMSEBA_x0020_Subject" ma:displayName="EBA Subject" ma:fieldId="{4819937d-1b89-4a15-a125-60e028b405f1}" ma:sspId="139ef8c6-609c-46fa-9e5c-e4dc5d0a7c09" ma:termSetId="b2f95247-900d-4327-9a1b-1f5c0a168dca" ma:anchorId="00000000-0000-0000-0000-000000000000" ma:open="false" ma:isKeyword="false">
      <xsd:complexType>
        <xsd:sequence>
          <xsd:element ref="pc:Terms" minOccurs="0" maxOccurs="1"/>
        </xsd:sequence>
      </xsd:complexType>
    </xsd:element>
    <xsd:element name="ERMSReference" ma:index="20" nillable="true" ma:displayName="Reference" ma:internalName="ERMSReferenc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7ef645b-2738-432b-ad8c-459b658a00ca" elementFormDefault="qualified">
    <xsd:import namespace="http://schemas.microsoft.com/office/2006/documentManagement/types"/>
    <xsd:import namespace="http://schemas.microsoft.com/office/infopath/2007/PartnerControls"/>
    <xsd:element name="_dlc_DocId" ma:index="23" nillable="true" ma:displayName="Document ID Value" ma:description="The value of the document ID assigned to this item." ma:indexed="true" ma:internalName="_dlc_DocId" ma:readOnly="true">
      <xsd:simpleType>
        <xsd:restriction base="dms:Text"/>
      </xsd:simpleType>
    </xsd:element>
    <xsd:element name="_dlc_DocIdUrl" ma:index="2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5"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d04c179c-fbe8-4f97-92ae-470360874de1" elementFormDefault="qualified">
    <xsd:import namespace="http://schemas.microsoft.com/office/2006/documentManagement/types"/>
    <xsd:import namespace="http://schemas.microsoft.com/office/infopath/2007/PartnerControls"/>
    <xsd:element name="MediaServiceMetadata" ma:index="26" nillable="true" ma:displayName="MediaServiceMetadata" ma:hidden="true" ma:internalName="MediaServiceMetadata" ma:readOnly="true">
      <xsd:simpleType>
        <xsd:restriction base="dms:Note"/>
      </xsd:simpleType>
    </xsd:element>
    <xsd:element name="MediaServiceFastMetadata" ma:index="27" nillable="true" ma:displayName="MediaServiceFastMetadata" ma:hidden="true" ma:internalName="MediaServiceFastMetadata" ma:readOnly="true">
      <xsd:simpleType>
        <xsd:restriction base="dms:Note"/>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22" ma:displayName="Author"/>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ma:index="21"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292D2D0-360F-4EFF-BCCF-46234F5B7AC9}">
  <ds:schemaRefs>
    <ds:schemaRef ds:uri="Microsoft.SharePoint.Taxonomy.ContentTypeSync"/>
  </ds:schemaRefs>
</ds:datastoreItem>
</file>

<file path=customXml/itemProps2.xml><?xml version="1.0" encoding="utf-8"?>
<ds:datastoreItem xmlns:ds="http://schemas.openxmlformats.org/officeDocument/2006/customXml" ds:itemID="{FE1B7A35-DC57-440A-AD3D-F329D680BA1C}">
  <ds:schemaRefs>
    <ds:schemaRef ds:uri="http://schemas.microsoft.com/sharepoint/events"/>
  </ds:schemaRefs>
</ds:datastoreItem>
</file>

<file path=customXml/itemProps3.xml><?xml version="1.0" encoding="utf-8"?>
<ds:datastoreItem xmlns:ds="http://schemas.openxmlformats.org/officeDocument/2006/customXml" ds:itemID="{C9D13ED1-78BB-44CE-A606-AFB329AD1C7B}">
  <ds:schemaRefs>
    <ds:schemaRef ds:uri="http://purl.org/dc/terms/"/>
    <ds:schemaRef ds:uri="http://schemas.openxmlformats.org/package/2006/metadata/core-properties"/>
    <ds:schemaRef ds:uri="e7ef645b-2738-432b-ad8c-459b658a00ca"/>
    <ds:schemaRef ds:uri="http://purl.org/dc/dcmitype/"/>
    <ds:schemaRef ds:uri="http://schemas.microsoft.com/office/infopath/2007/PartnerControls"/>
    <ds:schemaRef ds:uri="http://purl.org/dc/elements/1.1/"/>
    <ds:schemaRef ds:uri="http://schemas.microsoft.com/office/2006/documentManagement/types"/>
    <ds:schemaRef ds:uri="d04c179c-fbe8-4f97-92ae-470360874de1"/>
    <ds:schemaRef ds:uri="c75dc847-7b58-43df-9a07-02420b318a4f"/>
    <ds:schemaRef ds:uri="http://schemas.microsoft.com/office/2006/metadata/properties"/>
    <ds:schemaRef ds:uri="http://www.w3.org/XML/1998/namespace"/>
  </ds:schemaRefs>
</ds:datastoreItem>
</file>

<file path=customXml/itemProps4.xml><?xml version="1.0" encoding="utf-8"?>
<ds:datastoreItem xmlns:ds="http://schemas.openxmlformats.org/officeDocument/2006/customXml" ds:itemID="{F2285B68-B7E8-45E8-9612-C8378C244A1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5dc847-7b58-43df-9a07-02420b318a4f"/>
    <ds:schemaRef ds:uri="e7ef645b-2738-432b-ad8c-459b658a00ca"/>
    <ds:schemaRef ds:uri="d04c179c-fbe8-4f97-92ae-470360874d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944F3CB8-BCBF-4652-80D9-1DDDE30682BC}">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vt:i4>
      </vt:variant>
    </vt:vector>
  </HeadingPairs>
  <TitlesOfParts>
    <vt:vector size="13" baseType="lpstr">
      <vt:lpstr>Annex XXXIX - Index</vt:lpstr>
      <vt:lpstr>EU CRFRA</vt:lpstr>
      <vt:lpstr>Table 2</vt:lpstr>
      <vt:lpstr>Table 3 </vt:lpstr>
      <vt:lpstr>Table 1A </vt:lpstr>
      <vt:lpstr>EU CRFR1</vt:lpstr>
      <vt:lpstr>EU CRFR1.1</vt:lpstr>
      <vt:lpstr>EU CRFR2</vt:lpstr>
      <vt:lpstr>EU CRFR2.1</vt:lpstr>
      <vt:lpstr>EU CRFR3 </vt:lpstr>
      <vt:lpstr>EU CRFR4</vt:lpstr>
      <vt:lpstr>EU Template 10 </vt:lpstr>
      <vt:lpstr>'EU Template 10 '!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i Erbilgic</dc:creator>
  <cp:keywords/>
  <dc:description/>
  <cp:lastModifiedBy>Diana Gaibor</cp:lastModifiedBy>
  <cp:revision/>
  <dcterms:created xsi:type="dcterms:W3CDTF">2021-09-06T12:20:44Z</dcterms:created>
  <dcterms:modified xsi:type="dcterms:W3CDTF">2026-06-18T12:27: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c7eb9de-735b-4a68-8fe4-c9c62709b012_Enabled">
    <vt:lpwstr>true</vt:lpwstr>
  </property>
  <property fmtid="{D5CDD505-2E9C-101B-9397-08002B2CF9AE}" pid="3" name="MSIP_Label_5c7eb9de-735b-4a68-8fe4-c9c62709b012_SetDate">
    <vt:lpwstr>2022-01-21T17:39:01Z</vt:lpwstr>
  </property>
  <property fmtid="{D5CDD505-2E9C-101B-9397-08002B2CF9AE}" pid="4" name="MSIP_Label_5c7eb9de-735b-4a68-8fe4-c9c62709b012_Method">
    <vt:lpwstr>Standard</vt:lpwstr>
  </property>
  <property fmtid="{D5CDD505-2E9C-101B-9397-08002B2CF9AE}" pid="5" name="MSIP_Label_5c7eb9de-735b-4a68-8fe4-c9c62709b012_Name">
    <vt:lpwstr>EBA Regular Use</vt:lpwstr>
  </property>
  <property fmtid="{D5CDD505-2E9C-101B-9397-08002B2CF9AE}" pid="6" name="MSIP_Label_5c7eb9de-735b-4a68-8fe4-c9c62709b012_SiteId">
    <vt:lpwstr>3bacb4ff-f1a2-4c92-b96c-e99fec826b68</vt:lpwstr>
  </property>
  <property fmtid="{D5CDD505-2E9C-101B-9397-08002B2CF9AE}" pid="7" name="MSIP_Label_5c7eb9de-735b-4a68-8fe4-c9c62709b012_ActionId">
    <vt:lpwstr>fa8f39f0-0683-49bc-a5fb-f7e8065c8bb0</vt:lpwstr>
  </property>
  <property fmtid="{D5CDD505-2E9C-101B-9397-08002B2CF9AE}" pid="8" name="MSIP_Label_5c7eb9de-735b-4a68-8fe4-c9c62709b012_ContentBits">
    <vt:lpwstr>1</vt:lpwstr>
  </property>
  <property fmtid="{D5CDD505-2E9C-101B-9397-08002B2CF9AE}" pid="9" name="ContentTypeId">
    <vt:lpwstr>0x01010087D5B2111909B5468516641971DCE20A006605ACCCA547F24092BCAB6B4541510F</vt:lpwstr>
  </property>
  <property fmtid="{D5CDD505-2E9C-101B-9397-08002B2CF9AE}" pid="10" name="Order">
    <vt:r8>271200</vt:r8>
  </property>
  <property fmtid="{D5CDD505-2E9C-101B-9397-08002B2CF9AE}" pid="11" name="xd_Signature">
    <vt:bool>false</vt:bool>
  </property>
  <property fmtid="{D5CDD505-2E9C-101B-9397-08002B2CF9AE}" pid="12" name="xd_ProgID">
    <vt:lpwstr/>
  </property>
  <property fmtid="{D5CDD505-2E9C-101B-9397-08002B2CF9AE}" pid="13" name="ComplianceAssetId">
    <vt:lpwstr/>
  </property>
  <property fmtid="{D5CDD505-2E9C-101B-9397-08002B2CF9AE}" pid="14" name="TemplateUrl">
    <vt:lpwstr/>
  </property>
  <property fmtid="{D5CDD505-2E9C-101B-9397-08002B2CF9AE}" pid="15" name="_ExtendedDescription">
    <vt:lpwstr/>
  </property>
  <property fmtid="{D5CDD505-2E9C-101B-9397-08002B2CF9AE}" pid="16" name="TriggerFlowInfo">
    <vt:lpwstr/>
  </property>
  <property fmtid="{D5CDD505-2E9C-101B-9397-08002B2CF9AE}" pid="17" name="MediaServiceImageTags">
    <vt:lpwstr/>
  </property>
  <property fmtid="{D5CDD505-2E9C-101B-9397-08002B2CF9AE}" pid="18" name="_dlc_DocIdItemGuid">
    <vt:lpwstr>b432d4ed-5065-4b92-8177-c786e44b92e6</vt:lpwstr>
  </property>
  <property fmtid="{D5CDD505-2E9C-101B-9397-08002B2CF9AE}" pid="19" name="ERMSSecurityClassification">
    <vt:lpwstr>2;#EBA Regular Use|1beb7b00-08f6-4d2a-ade7-bc527fe9cdf9</vt:lpwstr>
  </property>
  <property fmtid="{D5CDD505-2E9C-101B-9397-08002B2CF9AE}" pid="20" name="ERMSBusinessArea">
    <vt:lpwstr/>
  </property>
  <property fmtid="{D5CDD505-2E9C-101B-9397-08002B2CF9AE}" pid="21" name="ERMSEBA Subject">
    <vt:lpwstr>1;#Governing Bodies|24d00d65-121d-40f5-ae3c-b2f6cb1454f0</vt:lpwstr>
  </property>
  <property fmtid="{D5CDD505-2E9C-101B-9397-08002B2CF9AE}" pid="22" name="ERMSDocumentType">
    <vt:lpwstr/>
  </property>
  <property fmtid="{D5CDD505-2E9C-101B-9397-08002B2CF9AE}" pid="23" name="ERMSTaxonomy">
    <vt:lpwstr>3;#0110-05 Board of Supervisors|eedf81b3-ede6-49ba-86e2-974eacc79383</vt:lpwstr>
  </property>
  <property fmtid="{D5CDD505-2E9C-101B-9397-08002B2CF9AE}" pid="24" name="ERMSEBA_x0020_Subject">
    <vt:lpwstr>1;#Governing Bodies|24d00d65-121d-40f5-ae3c-b2f6cb1454f0</vt:lpwstr>
  </property>
</Properties>
</file>